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6"/>
      <c r="O258" s="5557"/>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6" t="s">
        <v>2389</v>
      </c>
      <c r="I268" s="3582"/>
      <c r="J268" s="546"/>
      <c r="K268" s="1186"/>
      <c r="L268" s="1186"/>
      <c r="M268" s="1186"/>
      <c r="N268" s="5556"/>
      <c r="O268" s="5557"/>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6"/>
      <c r="O270" s="5557"/>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6"/>
      <c r="O274" s="5557"/>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6"/>
      <c r="O276" s="5557"/>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6" t="s">
        <v>2646</v>
      </c>
      <c r="H280" s="3582"/>
      <c r="I280" s="3582"/>
      <c r="J280" s="534" t="s">
        <v>2395</v>
      </c>
      <c r="K280" s="1186"/>
      <c r="L280" s="1186"/>
      <c r="M280" s="1186"/>
      <c r="N280" s="5556"/>
      <c r="O280" s="5557"/>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6" t="s">
        <v>2403</v>
      </c>
      <c r="I292" s="3582"/>
      <c r="J292" s="546"/>
      <c r="K292" s="1186"/>
      <c r="L292" s="1186"/>
      <c r="M292" s="1186"/>
      <c r="N292" s="5556"/>
      <c r="O292" s="5557"/>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6" t="s">
        <v>2409</v>
      </c>
      <c r="I298" s="3582"/>
      <c r="J298" s="546"/>
      <c r="K298" s="1186"/>
      <c r="L298" s="1186"/>
      <c r="M298" s="1186"/>
      <c r="N298" s="5556"/>
      <c r="O298" s="5557"/>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6" t="s">
        <v>2403</v>
      </c>
      <c r="I301" s="3582"/>
      <c r="J301" s="546"/>
      <c r="K301" s="1186"/>
      <c r="L301" s="1186"/>
      <c r="M301" s="1186"/>
      <c r="N301" s="5556"/>
      <c r="O301" s="5557"/>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6"/>
      <c r="O306" s="5557"/>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6" t="s">
        <v>2414</v>
      </c>
      <c r="I309" s="3582"/>
      <c r="J309" s="546"/>
      <c r="K309" s="1186"/>
      <c r="L309" s="1186"/>
      <c r="M309" s="1186"/>
      <c r="N309" s="5556"/>
      <c r="O309" s="5557"/>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6"/>
      <c r="O314" s="5557"/>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6" t="s">
        <v>2425</v>
      </c>
      <c r="I324" s="3582"/>
      <c r="J324" s="546"/>
      <c r="K324" s="1186"/>
      <c r="L324" s="1186"/>
      <c r="M324" s="1186"/>
      <c r="N324" s="5556"/>
      <c r="O324" s="5557"/>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6"/>
      <c r="O326" s="5557"/>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6" t="s">
        <v>2428</v>
      </c>
      <c r="I329" s="3582"/>
      <c r="J329" s="546"/>
      <c r="K329" s="1186"/>
      <c r="L329" s="1186"/>
      <c r="M329" s="1186"/>
      <c r="N329" s="5556"/>
      <c r="O329" s="5557"/>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6"/>
      <c r="O332" s="5557"/>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6" t="s">
        <v>2433</v>
      </c>
      <c r="I335" s="3582"/>
      <c r="J335" s="546"/>
      <c r="K335" s="1186"/>
      <c r="L335" s="1186"/>
      <c r="M335" s="1186"/>
      <c r="N335" s="5556"/>
      <c r="O335" s="5557"/>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6"/>
      <c r="O344" s="5557"/>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6"/>
      <c r="O353" s="5557"/>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6"/>
      <c r="O356" s="5557"/>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6"/>
      <c r="O359" s="5557"/>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6"/>
      <c r="O364" s="5557"/>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6"/>
      <c r="O368" s="5557"/>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6" t="s">
        <v>2457</v>
      </c>
      <c r="I372" s="3582"/>
      <c r="J372" s="546"/>
      <c r="K372" s="1186"/>
      <c r="L372" s="1186"/>
      <c r="M372" s="1186"/>
      <c r="N372" s="5556"/>
      <c r="O372" s="5557"/>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6" t="s">
        <v>2459</v>
      </c>
      <c r="I375" s="3582"/>
      <c r="J375" s="546"/>
      <c r="K375" s="1186"/>
      <c r="L375" s="1186"/>
      <c r="M375" s="1186"/>
      <c r="N375" s="5556"/>
      <c r="O375" s="5557"/>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6"/>
      <c r="O378" s="5557"/>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6" t="s">
        <v>2470</v>
      </c>
      <c r="I389" s="3582"/>
      <c r="J389" s="546"/>
      <c r="K389" s="1186"/>
      <c r="L389" s="1186"/>
      <c r="M389" s="1186"/>
      <c r="N389" s="5556"/>
      <c r="O389" s="5557"/>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6" t="s">
        <v>2483</v>
      </c>
      <c r="I402" s="3582"/>
      <c r="J402" s="546"/>
      <c r="K402" s="1186"/>
      <c r="L402" s="1186"/>
      <c r="M402" s="1186"/>
      <c r="N402" s="5556"/>
      <c r="O402" s="5557"/>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6"/>
      <c r="O404" s="5557"/>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6"/>
      <c r="O408" s="5557"/>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6"/>
      <c r="O411" s="5557"/>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6"/>
      <c r="O425" s="5557"/>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6"/>
      <c r="O438" s="5557"/>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6"/>
      <c r="O440" s="5557"/>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6"/>
      <c r="O442" s="5557"/>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6"/>
      <c r="O450" s="5557"/>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6"/>
      <c r="O453" s="5557"/>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6"/>
      <c r="O468" s="5557"/>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6"/>
      <c r="O471" s="5557"/>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6" t="s">
        <v>2559</v>
      </c>
      <c r="J515" s="546"/>
      <c r="K515" s="1186"/>
      <c r="L515" s="1186"/>
      <c r="M515" s="1186"/>
      <c r="N515" s="5556"/>
      <c r="O515" s="5557"/>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6" t="s">
        <v>2563</v>
      </c>
      <c r="J520" s="546"/>
      <c r="K520" s="1186"/>
      <c r="L520" s="1186"/>
      <c r="M520" s="1186"/>
      <c r="N520" s="5556"/>
      <c r="O520" s="5557"/>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6"/>
      <c r="O526" s="5557"/>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6"/>
      <c r="O530" s="5557"/>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6"/>
      <c r="O534" s="5557"/>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6"/>
      <c r="O541" s="5557"/>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6" t="s">
        <v>2586</v>
      </c>
      <c r="I549" s="3582"/>
      <c r="J549" s="546"/>
      <c r="K549" s="1186"/>
      <c r="L549" s="1186"/>
      <c r="M549" s="1186"/>
      <c r="N549" s="5556"/>
      <c r="O549" s="5557"/>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6"/>
      <c r="O551" s="5557"/>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6"/>
      <c r="O562" s="5557"/>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6"/>
      <c r="O564" s="5557"/>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6"/>
      <c r="O566" s="5557"/>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6" t="s">
        <v>2608</v>
      </c>
      <c r="I576" s="3582"/>
      <c r="J576" s="546"/>
      <c r="K576" s="1186"/>
      <c r="L576" s="1186"/>
      <c r="M576" s="1186"/>
      <c r="N576" s="5556"/>
      <c r="O576" s="5557"/>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6"/>
      <c r="O581" s="5557"/>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6"/>
      <c r="O585" s="5557"/>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6" t="s">
        <v>2621</v>
      </c>
      <c r="I597" s="3582"/>
      <c r="J597" s="546"/>
      <c r="K597" s="1186"/>
      <c r="L597" s="1186"/>
      <c r="M597" s="1186"/>
      <c r="N597" s="5556"/>
      <c r="O597" s="5557"/>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6"/>
      <c r="O599" s="5557"/>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6"/>
      <c r="O611" s="5557"/>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6" t="s">
        <v>2630</v>
      </c>
      <c r="I614" s="3582"/>
      <c r="J614" s="546"/>
      <c r="K614" s="1186"/>
      <c r="L614" s="1186"/>
      <c r="M614" s="1186"/>
      <c r="N614" s="5556"/>
      <c r="O614" s="5557"/>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6"/>
      <c r="O616" s="5557"/>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6"/>
      <c r="O620" s="5557"/>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6" t="s">
        <v>2636</v>
      </c>
      <c r="I623" s="3582"/>
      <c r="J623" s="546"/>
      <c r="K623" s="1186"/>
      <c r="L623" s="1186"/>
      <c r="M623" s="1186"/>
      <c r="N623" s="5556"/>
      <c r="O623" s="5557"/>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7</v>
      </c>
      <c r="J11" s="455"/>
      <c r="K11" s="454"/>
      <c r="L11" s="456" t="s">
        <v>9</v>
      </c>
      <c r="M11" s="593"/>
      <c r="N11" s="456" t="s">
        <v>444</v>
      </c>
      <c r="O11" s="594"/>
    </row>
    <row r="12" spans="1:15" ht="15" customHeight="1">
      <c r="B12" s="455" t="s">
        <v>4</v>
      </c>
      <c r="D12" s="546"/>
      <c r="E12" s="454" t="s">
        <v>17</v>
      </c>
      <c r="F12" s="546"/>
      <c r="G12" s="546"/>
      <c r="H12" s="546"/>
      <c r="I12" s="521" t="s">
        <v>846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8" t="s">
        <v>2180</v>
      </c>
      <c r="L18" s="5578"/>
      <c r="M18" s="5578"/>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76"/>
      <c r="I31" s="3582"/>
      <c r="J31" s="534"/>
      <c r="K31" s="1574"/>
      <c r="L31" s="1574"/>
      <c r="M31" s="1574"/>
      <c r="N31" s="5569"/>
      <c r="O31" s="5569"/>
    </row>
    <row r="32" spans="1:15">
      <c r="A32"/>
      <c r="B32" s="948"/>
      <c r="C32" s="701"/>
      <c r="E32" s="427"/>
      <c r="F32" s="427"/>
      <c r="G32" s="6"/>
      <c r="H32" s="3582"/>
      <c r="I32" s="3582"/>
      <c r="J32" s="534"/>
      <c r="K32" s="1187"/>
      <c r="L32" s="517"/>
      <c r="M32" s="517"/>
      <c r="N32" s="517"/>
      <c r="O32" s="517"/>
    </row>
    <row r="33" spans="1:15">
      <c r="A33"/>
      <c r="B33" s="948"/>
      <c r="C33" s="701"/>
      <c r="E33" s="427"/>
      <c r="F33" s="427"/>
      <c r="G33" s="6"/>
      <c r="H33" s="3582"/>
      <c r="I33" s="3582"/>
      <c r="J33" s="534"/>
      <c r="K33" s="1187"/>
      <c r="L33" s="517"/>
      <c r="M33" s="517"/>
      <c r="N33" s="517"/>
      <c r="O33" s="517"/>
    </row>
    <row r="34" spans="1:15">
      <c r="A34"/>
      <c r="B34" s="948"/>
      <c r="C34" s="701"/>
      <c r="E34" s="427"/>
      <c r="F34" s="427"/>
      <c r="G34" s="6"/>
      <c r="H34" s="3582"/>
      <c r="I34" s="3582"/>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76"/>
      <c r="H36" s="3582"/>
      <c r="I36" s="3582"/>
      <c r="J36" s="5574"/>
      <c r="K36" s="1574"/>
      <c r="L36" s="1574"/>
      <c r="M36" s="1574"/>
      <c r="N36" s="5569"/>
      <c r="O36" s="5569"/>
    </row>
    <row r="37" spans="1:15">
      <c r="A37"/>
      <c r="B37" s="948"/>
      <c r="C37" s="701"/>
      <c r="E37" s="427"/>
      <c r="F37" s="427"/>
      <c r="G37" s="3582"/>
      <c r="H37" s="3582"/>
      <c r="I37" s="3582"/>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76"/>
      <c r="H40" s="3582"/>
      <c r="I40" s="3582"/>
      <c r="J40" s="5574"/>
      <c r="K40" s="1574"/>
      <c r="L40" s="1574"/>
      <c r="M40" s="1574"/>
      <c r="N40" s="5569"/>
      <c r="O40" s="5569"/>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76"/>
      <c r="H45" s="3582"/>
      <c r="I45" s="3582"/>
      <c r="J45" s="5574"/>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76"/>
      <c r="I50" s="3582"/>
      <c r="J50" s="534"/>
      <c r="K50" s="1574"/>
      <c r="L50" s="1574"/>
      <c r="M50" s="1574"/>
      <c r="N50" s="5569"/>
      <c r="O50" s="5569"/>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76"/>
      <c r="H55" s="3582"/>
      <c r="I55" s="3582"/>
      <c r="J55" s="5574"/>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76"/>
      <c r="H67" s="3582"/>
      <c r="I67" s="3582"/>
      <c r="J67" s="5574"/>
      <c r="K67" s="517"/>
      <c r="L67" s="517"/>
      <c r="M67" s="517"/>
      <c r="N67" s="517"/>
      <c r="O67" s="517"/>
    </row>
    <row r="68" spans="1:15">
      <c r="A68" s="701"/>
      <c r="B68" s="701"/>
      <c r="C68" s="701"/>
      <c r="E68" s="427"/>
      <c r="F68" s="427"/>
      <c r="G68" s="3582"/>
      <c r="H68" s="3582"/>
      <c r="I68" s="3582"/>
      <c r="J68" s="683"/>
      <c r="K68" s="1574"/>
      <c r="L68" s="1574"/>
      <c r="M68" s="1574"/>
      <c r="N68" s="5569"/>
      <c r="O68" s="5569"/>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76"/>
      <c r="H73" s="3582"/>
      <c r="I73" s="3582"/>
      <c r="J73" s="5574"/>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9"/>
      <c r="O77" s="5569"/>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9"/>
      <c r="O79" s="5569"/>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9"/>
      <c r="O103" s="5569"/>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9"/>
      <c r="O110" s="5569"/>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5"/>
      <c r="I113" s="5576"/>
      <c r="J113" s="684"/>
      <c r="K113" s="1574"/>
      <c r="L113" s="1574"/>
      <c r="M113" s="1574"/>
      <c r="N113" s="5569"/>
      <c r="O113" s="5569"/>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9"/>
      <c r="O123" s="5569"/>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9"/>
      <c r="O133" s="5569"/>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76" t="s">
        <v>2325</v>
      </c>
      <c r="I168" s="3582"/>
      <c r="J168" s="546"/>
      <c r="K168" s="1186"/>
      <c r="L168" s="1186"/>
      <c r="M168" s="1186"/>
      <c r="N168" s="5556"/>
      <c r="O168" s="5557"/>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76" t="s">
        <v>2332</v>
      </c>
      <c r="H182" s="3582"/>
      <c r="I182" s="3582"/>
      <c r="J182" s="534" t="s">
        <v>2327</v>
      </c>
      <c r="K182" s="1186"/>
      <c r="L182" s="1186"/>
      <c r="M182" s="1186"/>
      <c r="N182" s="5556"/>
      <c r="O182" s="5557"/>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6"/>
      <c r="O188" s="5557"/>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6"/>
      <c r="O190" s="5557"/>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6"/>
      <c r="O192" s="5557"/>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6"/>
      <c r="O195" s="5557"/>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6"/>
      <c r="O198" s="5557"/>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6"/>
      <c r="O203" s="5557"/>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6"/>
      <c r="O205" s="5557"/>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6"/>
      <c r="O207" s="5557"/>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6"/>
      <c r="O212" s="5557"/>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76" t="s">
        <v>2350</v>
      </c>
      <c r="I216" s="3582"/>
      <c r="J216" s="546"/>
      <c r="K216" s="1186"/>
      <c r="L216" s="1186"/>
      <c r="M216" s="1186"/>
      <c r="N216" s="5556"/>
      <c r="O216" s="5557"/>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6"/>
      <c r="O222" s="5557"/>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76" t="s">
        <v>2355</v>
      </c>
      <c r="I225" s="3582"/>
      <c r="J225" s="546"/>
      <c r="K225" s="1186"/>
      <c r="L225" s="1186"/>
      <c r="M225" s="1186"/>
      <c r="N225" s="5556"/>
      <c r="O225" s="5557"/>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6"/>
      <c r="O227" s="5557"/>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6"/>
      <c r="O229" s="5557"/>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6"/>
      <c r="O235" s="5557"/>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76" t="s">
        <v>2366</v>
      </c>
      <c r="I238" s="3582"/>
      <c r="J238" s="546"/>
      <c r="K238" s="1186"/>
      <c r="L238" s="1186"/>
      <c r="M238" s="1186"/>
      <c r="N238" s="5556"/>
      <c r="O238" s="5557"/>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76" t="s">
        <v>2372</v>
      </c>
      <c r="I248" s="3582"/>
      <c r="J248" s="546"/>
      <c r="K248" s="1186"/>
      <c r="L248" s="1186"/>
      <c r="M248" s="1186"/>
      <c r="N248" s="5556"/>
      <c r="O248" s="5557"/>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76" t="s">
        <v>2376</v>
      </c>
      <c r="J253" s="546"/>
      <c r="K253" s="1186"/>
      <c r="L253" s="1186"/>
      <c r="M253" s="1186"/>
      <c r="N253" s="5556"/>
      <c r="O253" s="5557"/>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6"/>
      <c r="O258" s="5557"/>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6" t="s">
        <v>2389</v>
      </c>
      <c r="I268" s="3582"/>
      <c r="J268" s="546"/>
      <c r="K268" s="1186"/>
      <c r="L268" s="1186"/>
      <c r="M268" s="1186"/>
      <c r="N268" s="5556"/>
      <c r="O268" s="5557"/>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6"/>
      <c r="O270" s="5557"/>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6"/>
      <c r="O274" s="5557"/>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6"/>
      <c r="O276" s="5557"/>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6" t="s">
        <v>2646</v>
      </c>
      <c r="H280" s="3582"/>
      <c r="I280" s="3582"/>
      <c r="J280" s="534" t="s">
        <v>2395</v>
      </c>
      <c r="K280" s="1186"/>
      <c r="L280" s="1186"/>
      <c r="M280" s="1186"/>
      <c r="N280" s="5556"/>
      <c r="O280" s="5557"/>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6" t="s">
        <v>2403</v>
      </c>
      <c r="I292" s="3582"/>
      <c r="J292" s="546"/>
      <c r="K292" s="1186"/>
      <c r="L292" s="1186"/>
      <c r="M292" s="1186"/>
      <c r="N292" s="5556"/>
      <c r="O292" s="5557"/>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6" t="s">
        <v>2409</v>
      </c>
      <c r="I298" s="3582"/>
      <c r="J298" s="546"/>
      <c r="K298" s="1186"/>
      <c r="L298" s="1186"/>
      <c r="M298" s="1186"/>
      <c r="N298" s="5556"/>
      <c r="O298" s="5557"/>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6" t="s">
        <v>2403</v>
      </c>
      <c r="I301" s="3582"/>
      <c r="J301" s="546"/>
      <c r="K301" s="1186"/>
      <c r="L301" s="1186"/>
      <c r="M301" s="1186"/>
      <c r="N301" s="5556"/>
      <c r="O301" s="5557"/>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6"/>
      <c r="O306" s="5557"/>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6" t="s">
        <v>2414</v>
      </c>
      <c r="I309" s="3582"/>
      <c r="J309" s="546"/>
      <c r="K309" s="1186"/>
      <c r="L309" s="1186"/>
      <c r="M309" s="1186"/>
      <c r="N309" s="5556"/>
      <c r="O309" s="5557"/>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6"/>
      <c r="O314" s="5557"/>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6" t="s">
        <v>2425</v>
      </c>
      <c r="I324" s="3582"/>
      <c r="J324" s="546"/>
      <c r="K324" s="1186"/>
      <c r="L324" s="1186"/>
      <c r="M324" s="1186"/>
      <c r="N324" s="5556"/>
      <c r="O324" s="5557"/>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6"/>
      <c r="O326" s="5557"/>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6" t="s">
        <v>2428</v>
      </c>
      <c r="I329" s="3582"/>
      <c r="J329" s="546"/>
      <c r="K329" s="1186"/>
      <c r="L329" s="1186"/>
      <c r="M329" s="1186"/>
      <c r="N329" s="5556"/>
      <c r="O329" s="5557"/>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6"/>
      <c r="O332" s="5557"/>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6" t="s">
        <v>2433</v>
      </c>
      <c r="I335" s="3582"/>
      <c r="J335" s="546"/>
      <c r="K335" s="1186"/>
      <c r="L335" s="1186"/>
      <c r="M335" s="1186"/>
      <c r="N335" s="5556"/>
      <c r="O335" s="5557"/>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6"/>
      <c r="O344" s="5557"/>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6"/>
      <c r="O353" s="5557"/>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6"/>
      <c r="O356" s="5557"/>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6"/>
      <c r="O359" s="5557"/>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6"/>
      <c r="O364" s="5557"/>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6"/>
      <c r="O368" s="5557"/>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6" t="s">
        <v>2457</v>
      </c>
      <c r="I372" s="3582"/>
      <c r="J372" s="546"/>
      <c r="K372" s="1186"/>
      <c r="L372" s="1186"/>
      <c r="M372" s="1186"/>
      <c r="N372" s="5556"/>
      <c r="O372" s="5557"/>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6" t="s">
        <v>2459</v>
      </c>
      <c r="I375" s="3582"/>
      <c r="J375" s="546"/>
      <c r="K375" s="1186"/>
      <c r="L375" s="1186"/>
      <c r="M375" s="1186"/>
      <c r="N375" s="5556"/>
      <c r="O375" s="5557"/>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6"/>
      <c r="O378" s="5557"/>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6" t="s">
        <v>2470</v>
      </c>
      <c r="I389" s="3582"/>
      <c r="J389" s="546"/>
      <c r="K389" s="1186"/>
      <c r="L389" s="1186"/>
      <c r="M389" s="1186"/>
      <c r="N389" s="5556"/>
      <c r="O389" s="5557"/>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6" t="s">
        <v>2483</v>
      </c>
      <c r="I402" s="3582"/>
      <c r="J402" s="546"/>
      <c r="K402" s="1186"/>
      <c r="L402" s="1186"/>
      <c r="M402" s="1186"/>
      <c r="N402" s="5556"/>
      <c r="O402" s="5557"/>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6"/>
      <c r="O404" s="5557"/>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6"/>
      <c r="O408" s="5557"/>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6"/>
      <c r="O411" s="5557"/>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6"/>
      <c r="O425" s="5557"/>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6"/>
      <c r="O438" s="5557"/>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6"/>
      <c r="O440" s="5557"/>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6"/>
      <c r="O442" s="5557"/>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6"/>
      <c r="O450" s="5557"/>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6"/>
      <c r="O453" s="5557"/>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6"/>
      <c r="O468" s="5557"/>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6"/>
      <c r="O471" s="5557"/>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6" t="s">
        <v>2559</v>
      </c>
      <c r="J515" s="546"/>
      <c r="K515" s="1186"/>
      <c r="L515" s="1186"/>
      <c r="M515" s="1186"/>
      <c r="N515" s="5556"/>
      <c r="O515" s="5557"/>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6" t="s">
        <v>2563</v>
      </c>
      <c r="J520" s="546"/>
      <c r="K520" s="1186"/>
      <c r="L520" s="1186"/>
      <c r="M520" s="1186"/>
      <c r="N520" s="5556"/>
      <c r="O520" s="5557"/>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6"/>
      <c r="O526" s="5557"/>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6"/>
      <c r="O530" s="5557"/>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6"/>
      <c r="O534" s="5557"/>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6"/>
      <c r="O541" s="5557"/>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6" t="s">
        <v>2586</v>
      </c>
      <c r="I549" s="3582"/>
      <c r="J549" s="546"/>
      <c r="K549" s="1186"/>
      <c r="L549" s="1186"/>
      <c r="M549" s="1186"/>
      <c r="N549" s="5556"/>
      <c r="O549" s="5557"/>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6"/>
      <c r="O551" s="5557"/>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6"/>
      <c r="O562" s="5557"/>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6"/>
      <c r="O564" s="5557"/>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6"/>
      <c r="O566" s="5557"/>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6" t="s">
        <v>2608</v>
      </c>
      <c r="I576" s="3582"/>
      <c r="J576" s="546"/>
      <c r="K576" s="1186"/>
      <c r="L576" s="1186"/>
      <c r="M576" s="1186"/>
      <c r="N576" s="5556"/>
      <c r="O576" s="5557"/>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6"/>
      <c r="O581" s="5557"/>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6"/>
      <c r="O585" s="5557"/>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6" t="s">
        <v>2621</v>
      </c>
      <c r="I597" s="3582"/>
      <c r="J597" s="546"/>
      <c r="K597" s="1186"/>
      <c r="L597" s="1186"/>
      <c r="M597" s="1186"/>
      <c r="N597" s="5556"/>
      <c r="O597" s="5557"/>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6"/>
      <c r="O599" s="5557"/>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6"/>
      <c r="O611" s="5557"/>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6" t="s">
        <v>2630</v>
      </c>
      <c r="I614" s="3582"/>
      <c r="J614" s="546"/>
      <c r="K614" s="1186"/>
      <c r="L614" s="1186"/>
      <c r="M614" s="1186"/>
      <c r="N614" s="5556"/>
      <c r="O614" s="5557"/>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6"/>
      <c r="O616" s="5557"/>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6"/>
      <c r="O620" s="5557"/>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6" t="s">
        <v>2636</v>
      </c>
      <c r="I623" s="3582"/>
      <c r="J623" s="546"/>
      <c r="K623" s="1186"/>
      <c r="L623" s="1186"/>
      <c r="M623" s="1186"/>
      <c r="N623" s="5556"/>
      <c r="O623" s="5557"/>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4</v>
      </c>
      <c r="J11" s="455"/>
      <c r="K11" s="454"/>
      <c r="L11" s="456" t="s">
        <v>9</v>
      </c>
      <c r="M11" s="593"/>
      <c r="N11" s="456" t="s">
        <v>444</v>
      </c>
      <c r="O11" s="594"/>
    </row>
    <row r="12" spans="1:15" ht="15" customHeight="1">
      <c r="B12" s="455" t="s">
        <v>4</v>
      </c>
      <c r="D12" s="546"/>
      <c r="E12" s="454" t="s">
        <v>17</v>
      </c>
      <c r="F12" s="546"/>
      <c r="G12" s="546"/>
      <c r="H12" s="546"/>
      <c r="I12" s="521" t="s">
        <v>846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8" t="s">
        <v>2180</v>
      </c>
      <c r="L18" s="5578"/>
      <c r="M18" s="5578"/>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76"/>
      <c r="I31" s="3582"/>
      <c r="J31" s="534"/>
      <c r="K31" s="1574"/>
      <c r="L31" s="1574"/>
      <c r="M31" s="1574"/>
      <c r="N31" s="5569"/>
      <c r="O31" s="5569"/>
    </row>
    <row r="32" spans="1:15">
      <c r="A32"/>
      <c r="B32" s="948"/>
      <c r="C32" s="701"/>
      <c r="E32" s="427"/>
      <c r="F32" s="427"/>
      <c r="G32" s="6"/>
      <c r="H32" s="3582"/>
      <c r="I32" s="3582"/>
      <c r="J32" s="534"/>
      <c r="K32" s="1187"/>
      <c r="L32" s="517"/>
      <c r="M32" s="517"/>
      <c r="N32" s="517"/>
      <c r="O32" s="517"/>
    </row>
    <row r="33" spans="1:15">
      <c r="A33"/>
      <c r="B33" s="948"/>
      <c r="C33" s="701"/>
      <c r="E33" s="427"/>
      <c r="F33" s="427"/>
      <c r="G33" s="6"/>
      <c r="H33" s="3582"/>
      <c r="I33" s="3582"/>
      <c r="J33" s="534"/>
      <c r="K33" s="1187"/>
      <c r="L33" s="517"/>
      <c r="M33" s="517"/>
      <c r="N33" s="517"/>
      <c r="O33" s="517"/>
    </row>
    <row r="34" spans="1:15">
      <c r="A34"/>
      <c r="B34" s="948"/>
      <c r="C34" s="701"/>
      <c r="E34" s="427"/>
      <c r="F34" s="427"/>
      <c r="G34" s="6"/>
      <c r="H34" s="3582"/>
      <c r="I34" s="3582"/>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76"/>
      <c r="H36" s="3582"/>
      <c r="I36" s="3582"/>
      <c r="J36" s="5574"/>
      <c r="K36" s="1574"/>
      <c r="L36" s="1574"/>
      <c r="M36" s="1574"/>
      <c r="N36" s="5569"/>
      <c r="O36" s="5569"/>
    </row>
    <row r="37" spans="1:15">
      <c r="A37"/>
      <c r="B37" s="948"/>
      <c r="C37" s="701"/>
      <c r="E37" s="427"/>
      <c r="F37" s="427"/>
      <c r="G37" s="3582"/>
      <c r="H37" s="3582"/>
      <c r="I37" s="3582"/>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76"/>
      <c r="H40" s="3582"/>
      <c r="I40" s="3582"/>
      <c r="J40" s="5574"/>
      <c r="K40" s="1574"/>
      <c r="L40" s="1574"/>
      <c r="M40" s="1574"/>
      <c r="N40" s="5569"/>
      <c r="O40" s="5569"/>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76"/>
      <c r="H45" s="3582"/>
      <c r="I45" s="3582"/>
      <c r="J45" s="5574"/>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76"/>
      <c r="I50" s="3582"/>
      <c r="J50" s="534"/>
      <c r="K50" s="1574"/>
      <c r="L50" s="1574"/>
      <c r="M50" s="1574"/>
      <c r="N50" s="5569"/>
      <c r="O50" s="5569"/>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76"/>
      <c r="H55" s="3582"/>
      <c r="I55" s="3582"/>
      <c r="J55" s="5574"/>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76"/>
      <c r="H67" s="3582"/>
      <c r="I67" s="3582"/>
      <c r="J67" s="5574"/>
      <c r="K67" s="517"/>
      <c r="L67" s="517"/>
      <c r="M67" s="517"/>
      <c r="N67" s="517"/>
      <c r="O67" s="517"/>
    </row>
    <row r="68" spans="1:15">
      <c r="A68" s="701"/>
      <c r="B68" s="701"/>
      <c r="C68" s="701"/>
      <c r="E68" s="427"/>
      <c r="F68" s="427"/>
      <c r="G68" s="3582"/>
      <c r="H68" s="3582"/>
      <c r="I68" s="3582"/>
      <c r="J68" s="683"/>
      <c r="K68" s="1574"/>
      <c r="L68" s="1574"/>
      <c r="M68" s="1574"/>
      <c r="N68" s="5569"/>
      <c r="O68" s="5569"/>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76"/>
      <c r="H73" s="3582"/>
      <c r="I73" s="3582"/>
      <c r="J73" s="5574"/>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9"/>
      <c r="O77" s="5569"/>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9"/>
      <c r="O79" s="5569"/>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9"/>
      <c r="O103" s="5569"/>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9"/>
      <c r="O110" s="5569"/>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5"/>
      <c r="I113" s="5576"/>
      <c r="J113" s="684"/>
      <c r="K113" s="1574"/>
      <c r="L113" s="1574"/>
      <c r="M113" s="1574"/>
      <c r="N113" s="5569"/>
      <c r="O113" s="5569"/>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9"/>
      <c r="O123" s="5569"/>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9"/>
      <c r="O133" s="5569"/>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76" t="s">
        <v>2325</v>
      </c>
      <c r="I168" s="3582"/>
      <c r="J168" s="546"/>
      <c r="K168" s="1186"/>
      <c r="L168" s="1186"/>
      <c r="M168" s="1186"/>
      <c r="N168" s="5556"/>
      <c r="O168" s="5557"/>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76" t="s">
        <v>2332</v>
      </c>
      <c r="H182" s="3582"/>
      <c r="I182" s="3582"/>
      <c r="J182" s="534" t="s">
        <v>2327</v>
      </c>
      <c r="K182" s="1186"/>
      <c r="L182" s="1186"/>
      <c r="M182" s="1186"/>
      <c r="N182" s="5556"/>
      <c r="O182" s="5557"/>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6"/>
      <c r="O188" s="5557"/>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6"/>
      <c r="O190" s="5557"/>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6"/>
      <c r="O192" s="5557"/>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6"/>
      <c r="O195" s="5557"/>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6"/>
      <c r="O198" s="5557"/>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6"/>
      <c r="O203" s="5557"/>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6"/>
      <c r="O205" s="5557"/>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6"/>
      <c r="O207" s="5557"/>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6"/>
      <c r="O212" s="5557"/>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76" t="s">
        <v>2350</v>
      </c>
      <c r="I216" s="3582"/>
      <c r="J216" s="546"/>
      <c r="K216" s="1186"/>
      <c r="L216" s="1186"/>
      <c r="M216" s="1186"/>
      <c r="N216" s="5556"/>
      <c r="O216" s="5557"/>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6"/>
      <c r="O222" s="5557"/>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76" t="s">
        <v>2355</v>
      </c>
      <c r="I225" s="3582"/>
      <c r="J225" s="546"/>
      <c r="K225" s="1186"/>
      <c r="L225" s="1186"/>
      <c r="M225" s="1186"/>
      <c r="N225" s="5556"/>
      <c r="O225" s="5557"/>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6"/>
      <c r="O227" s="5557"/>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6"/>
      <c r="O229" s="5557"/>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6"/>
      <c r="O235" s="5557"/>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76" t="s">
        <v>2366</v>
      </c>
      <c r="I238" s="3582"/>
      <c r="J238" s="546"/>
      <c r="K238" s="1186"/>
      <c r="L238" s="1186"/>
      <c r="M238" s="1186"/>
      <c r="N238" s="5556"/>
      <c r="O238" s="5557"/>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76" t="s">
        <v>2372</v>
      </c>
      <c r="I248" s="3582"/>
      <c r="J248" s="546"/>
      <c r="K248" s="1186"/>
      <c r="L248" s="1186"/>
      <c r="M248" s="1186"/>
      <c r="N248" s="5556"/>
      <c r="O248" s="5557"/>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76" t="s">
        <v>2376</v>
      </c>
      <c r="J253" s="546"/>
      <c r="K253" s="1186"/>
      <c r="L253" s="1186"/>
      <c r="M253" s="1186"/>
      <c r="N253" s="5556"/>
      <c r="O253" s="5557"/>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6"/>
      <c r="O258" s="5557"/>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6" t="s">
        <v>2389</v>
      </c>
      <c r="I268" s="3582"/>
      <c r="J268" s="546"/>
      <c r="K268" s="1186"/>
      <c r="L268" s="1186"/>
      <c r="M268" s="1186"/>
      <c r="N268" s="5556"/>
      <c r="O268" s="5557"/>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6"/>
      <c r="O270" s="5557"/>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6"/>
      <c r="O274" s="5557"/>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6"/>
      <c r="O276" s="5557"/>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6" t="s">
        <v>2646</v>
      </c>
      <c r="H280" s="3582"/>
      <c r="I280" s="3582"/>
      <c r="J280" s="534" t="s">
        <v>2395</v>
      </c>
      <c r="K280" s="1186"/>
      <c r="L280" s="1186"/>
      <c r="M280" s="1186"/>
      <c r="N280" s="5556"/>
      <c r="O280" s="5557"/>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6" t="s">
        <v>2403</v>
      </c>
      <c r="I292" s="3582"/>
      <c r="J292" s="546"/>
      <c r="K292" s="1186"/>
      <c r="L292" s="1186"/>
      <c r="M292" s="1186"/>
      <c r="N292" s="5556"/>
      <c r="O292" s="5557"/>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6" t="s">
        <v>2409</v>
      </c>
      <c r="I298" s="3582"/>
      <c r="J298" s="546"/>
      <c r="K298" s="1186"/>
      <c r="L298" s="1186"/>
      <c r="M298" s="1186"/>
      <c r="N298" s="5556"/>
      <c r="O298" s="5557"/>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6" t="s">
        <v>2403</v>
      </c>
      <c r="I301" s="3582"/>
      <c r="J301" s="546"/>
      <c r="K301" s="1186"/>
      <c r="L301" s="1186"/>
      <c r="M301" s="1186"/>
      <c r="N301" s="5556"/>
      <c r="O301" s="5557"/>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6"/>
      <c r="O306" s="5557"/>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6" t="s">
        <v>2414</v>
      </c>
      <c r="I309" s="3582"/>
      <c r="J309" s="546"/>
      <c r="K309" s="1186"/>
      <c r="L309" s="1186"/>
      <c r="M309" s="1186"/>
      <c r="N309" s="5556"/>
      <c r="O309" s="5557"/>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6"/>
      <c r="O314" s="5557"/>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6" t="s">
        <v>2425</v>
      </c>
      <c r="I324" s="3582"/>
      <c r="J324" s="546"/>
      <c r="K324" s="1186"/>
      <c r="L324" s="1186"/>
      <c r="M324" s="1186"/>
      <c r="N324" s="5556"/>
      <c r="O324" s="5557"/>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6"/>
      <c r="O326" s="5557"/>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6" t="s">
        <v>2428</v>
      </c>
      <c r="I329" s="3582"/>
      <c r="J329" s="546"/>
      <c r="K329" s="1186"/>
      <c r="L329" s="1186"/>
      <c r="M329" s="1186"/>
      <c r="N329" s="5556"/>
      <c r="O329" s="5557"/>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6"/>
      <c r="O332" s="5557"/>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6" t="s">
        <v>2433</v>
      </c>
      <c r="I335" s="3582"/>
      <c r="J335" s="546"/>
      <c r="K335" s="1186"/>
      <c r="L335" s="1186"/>
      <c r="M335" s="1186"/>
      <c r="N335" s="5556"/>
      <c r="O335" s="5557"/>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6"/>
      <c r="O344" s="5557"/>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6"/>
      <c r="O353" s="5557"/>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6"/>
      <c r="O356" s="5557"/>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6"/>
      <c r="O359" s="5557"/>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6"/>
      <c r="O364" s="5557"/>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6"/>
      <c r="O368" s="5557"/>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6" t="s">
        <v>2457</v>
      </c>
      <c r="I372" s="3582"/>
      <c r="J372" s="546"/>
      <c r="K372" s="1186"/>
      <c r="L372" s="1186"/>
      <c r="M372" s="1186"/>
      <c r="N372" s="5556"/>
      <c r="O372" s="5557"/>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6" t="s">
        <v>2459</v>
      </c>
      <c r="I375" s="3582"/>
      <c r="J375" s="546"/>
      <c r="K375" s="1186"/>
      <c r="L375" s="1186"/>
      <c r="M375" s="1186"/>
      <c r="N375" s="5556"/>
      <c r="O375" s="5557"/>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6"/>
      <c r="O378" s="5557"/>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6" t="s">
        <v>2470</v>
      </c>
      <c r="I389" s="3582"/>
      <c r="J389" s="546"/>
      <c r="K389" s="1186"/>
      <c r="L389" s="1186"/>
      <c r="M389" s="1186"/>
      <c r="N389" s="5556"/>
      <c r="O389" s="5557"/>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6" t="s">
        <v>2483</v>
      </c>
      <c r="I402" s="3582"/>
      <c r="J402" s="546"/>
      <c r="K402" s="1186"/>
      <c r="L402" s="1186"/>
      <c r="M402" s="1186"/>
      <c r="N402" s="5556"/>
      <c r="O402" s="5557"/>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6"/>
      <c r="O404" s="5557"/>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6"/>
      <c r="O408" s="5557"/>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6"/>
      <c r="O411" s="5557"/>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6"/>
      <c r="O425" s="5557"/>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6"/>
      <c r="O438" s="5557"/>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6"/>
      <c r="O440" s="5557"/>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6"/>
      <c r="O442" s="5557"/>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6"/>
      <c r="O450" s="5557"/>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6"/>
      <c r="O453" s="5557"/>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6"/>
      <c r="O468" s="5557"/>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6"/>
      <c r="O471" s="5557"/>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6" t="s">
        <v>2559</v>
      </c>
      <c r="J515" s="546"/>
      <c r="K515" s="1186"/>
      <c r="L515" s="1186"/>
      <c r="M515" s="1186"/>
      <c r="N515" s="5556"/>
      <c r="O515" s="5557"/>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6" t="s">
        <v>2563</v>
      </c>
      <c r="J520" s="546"/>
      <c r="K520" s="1186"/>
      <c r="L520" s="1186"/>
      <c r="M520" s="1186"/>
      <c r="N520" s="5556"/>
      <c r="O520" s="5557"/>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6"/>
      <c r="O526" s="5557"/>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6"/>
      <c r="O530" s="5557"/>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6"/>
      <c r="O534" s="5557"/>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6"/>
      <c r="O541" s="5557"/>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6" t="s">
        <v>2586</v>
      </c>
      <c r="I549" s="3582"/>
      <c r="J549" s="546"/>
      <c r="K549" s="1186"/>
      <c r="L549" s="1186"/>
      <c r="M549" s="1186"/>
      <c r="N549" s="5556"/>
      <c r="O549" s="5557"/>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6"/>
      <c r="O551" s="5557"/>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6"/>
      <c r="O562" s="5557"/>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6"/>
      <c r="O564" s="5557"/>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6"/>
      <c r="O566" s="5557"/>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6" t="s">
        <v>2608</v>
      </c>
      <c r="I576" s="3582"/>
      <c r="J576" s="546"/>
      <c r="K576" s="1186"/>
      <c r="L576" s="1186"/>
      <c r="M576" s="1186"/>
      <c r="N576" s="5556"/>
      <c r="O576" s="5557"/>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6"/>
      <c r="O581" s="5557"/>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6"/>
      <c r="O585" s="5557"/>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6" t="s">
        <v>2621</v>
      </c>
      <c r="I597" s="3582"/>
      <c r="J597" s="546"/>
      <c r="K597" s="1186"/>
      <c r="L597" s="1186"/>
      <c r="M597" s="1186"/>
      <c r="N597" s="5556"/>
      <c r="O597" s="5557"/>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6"/>
      <c r="O599" s="5557"/>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6"/>
      <c r="O611" s="5557"/>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6" t="s">
        <v>2630</v>
      </c>
      <c r="I614" s="3582"/>
      <c r="J614" s="546"/>
      <c r="K614" s="1186"/>
      <c r="L614" s="1186"/>
      <c r="M614" s="1186"/>
      <c r="N614" s="5556"/>
      <c r="O614" s="5557"/>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6"/>
      <c r="O616" s="5557"/>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6"/>
      <c r="O620" s="5557"/>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6" t="s">
        <v>2636</v>
      </c>
      <c r="I623" s="3582"/>
      <c r="J623" s="546"/>
      <c r="K623" s="1186"/>
      <c r="L623" s="1186"/>
      <c r="M623" s="1186"/>
      <c r="N623" s="5556"/>
      <c r="O623" s="5557"/>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TEVY</v>
      </c>
      <c r="H6" s="990"/>
      <c r="I6" s="456" t="s">
        <v>7</v>
      </c>
      <c r="J6" s="592"/>
      <c r="K6" s="172"/>
      <c r="L6" s="456"/>
    </row>
    <row r="7" spans="1:14">
      <c r="B7" s="455" t="s">
        <v>4</v>
      </c>
      <c r="D7" s="427"/>
      <c r="E7" s="454" t="s">
        <v>1</v>
      </c>
      <c r="F7" s="454"/>
      <c r="G7" s="516" t="str">
        <f>IF(Data1!$B$4="","",Data1!$B$4)</f>
        <v>TEVY VANESKHA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8"/>
      <c r="F49" s="5498"/>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31"/>
      <c r="H58" s="3431"/>
      <c r="I58" s="5592"/>
      <c r="J58" s="230"/>
      <c r="K58" s="172"/>
      <c r="L58" s="172"/>
      <c r="M58" s="172"/>
      <c r="N58" s="172"/>
    </row>
    <row r="59" spans="1:14">
      <c r="A59" s="701"/>
      <c r="B59" s="701"/>
      <c r="C59" s="701"/>
      <c r="E59" s="172"/>
      <c r="F59" s="5591"/>
      <c r="G59" s="3431"/>
      <c r="H59" s="3431"/>
      <c r="I59" s="5592"/>
      <c r="J59" s="230"/>
      <c r="K59" s="172"/>
      <c r="L59" s="174"/>
      <c r="M59" s="172"/>
      <c r="N59" s="172"/>
    </row>
    <row r="60" spans="1:14">
      <c r="A60" s="701"/>
      <c r="B60" s="701"/>
      <c r="C60" s="701"/>
      <c r="E60" s="172"/>
      <c r="F60" s="5591"/>
      <c r="G60" s="3431"/>
      <c r="H60" s="3431"/>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TEVY</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TEVY VANESKHA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2"/>
      <c r="G53" s="5482"/>
      <c r="H53" s="5482"/>
      <c r="I53" s="5482"/>
      <c r="J53" s="5482"/>
      <c r="K53" s="225"/>
      <c r="L53" s="225"/>
      <c r="M53" s="225"/>
      <c r="N53" s="225"/>
      <c r="O53" s="285"/>
      <c r="P53" s="172"/>
      <c r="Q53" s="172"/>
      <c r="R53" s="172"/>
      <c r="S53" s="172"/>
      <c r="T53" s="172"/>
      <c r="U53" s="172"/>
    </row>
    <row r="54" spans="1:21">
      <c r="A54"/>
      <c r="B54" s="701"/>
      <c r="C54" s="701"/>
      <c r="E54" s="172"/>
      <c r="F54" s="5482"/>
      <c r="G54" s="5482"/>
      <c r="H54" s="5482"/>
      <c r="I54" s="5482"/>
      <c r="J54" s="5482"/>
      <c r="K54" s="225"/>
      <c r="L54" s="225"/>
      <c r="M54" s="225"/>
      <c r="N54" s="225"/>
      <c r="O54" s="285"/>
      <c r="P54" s="172"/>
      <c r="Q54" s="172"/>
      <c r="R54" s="172"/>
      <c r="S54" s="172"/>
      <c r="T54" s="174"/>
      <c r="U54" s="172"/>
    </row>
    <row r="55" spans="1:21">
      <c r="A55"/>
      <c r="B55" s="701"/>
      <c r="C55" s="701"/>
      <c r="E55" s="172"/>
      <c r="F55" s="5482"/>
      <c r="G55" s="5482"/>
      <c r="H55" s="5482"/>
      <c r="I55" s="5482"/>
      <c r="J55" s="548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TEVY</v>
      </c>
      <c r="G6" s="172"/>
      <c r="H6" s="454"/>
      <c r="I6" s="454"/>
      <c r="J6" s="456" t="s">
        <v>7</v>
      </c>
      <c r="K6" s="592"/>
      <c r="L6" s="172"/>
      <c r="M6" s="456"/>
    </row>
    <row r="7" spans="1:13">
      <c r="B7" s="455" t="s">
        <v>4</v>
      </c>
      <c r="D7" s="454"/>
      <c r="E7" s="454" t="s">
        <v>1</v>
      </c>
      <c r="F7" s="519" t="str">
        <f>IF(Data1!$B$4="","",Data1!$B$4)</f>
        <v>TEVY VANESKHA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8"/>
      <c r="F68" s="549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1"/>
      <c r="F71" s="5261"/>
      <c r="G71" s="5261"/>
      <c r="H71" s="5261"/>
    </row>
    <row r="72" spans="1:13" ht="14.25" customHeight="1">
      <c r="E72" s="5261"/>
      <c r="F72" s="5261"/>
      <c r="G72" s="5261"/>
      <c r="H72" s="5261"/>
    </row>
    <row r="73" spans="1:13" ht="14.25" customHeight="1">
      <c r="E73" s="5261"/>
      <c r="F73" s="5261"/>
      <c r="G73" s="5261"/>
      <c r="H73" s="526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TEVY</v>
      </c>
      <c r="G6" s="454"/>
      <c r="H6" s="454"/>
      <c r="I6" s="456" t="s">
        <v>7</v>
      </c>
      <c r="J6" s="592"/>
      <c r="K6" s="172"/>
      <c r="L6" s="456"/>
    </row>
    <row r="7" spans="1:12">
      <c r="B7" s="455" t="s">
        <v>4</v>
      </c>
      <c r="D7" s="454"/>
      <c r="E7" s="454" t="s">
        <v>1</v>
      </c>
      <c r="F7" s="516" t="str">
        <f>IF(Data1!$B$4="","",Data1!$B$4)</f>
        <v>TEVY VANESKHA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6" t="s">
        <v>6946</v>
      </c>
      <c r="F17" s="5616"/>
      <c r="G17" s="5616"/>
      <c r="H17" s="5616"/>
      <c r="I17" s="5618" t="s">
        <v>730</v>
      </c>
      <c r="J17" s="5614" t="s">
        <v>593</v>
      </c>
      <c r="K17" s="5614"/>
      <c r="L17" s="5614"/>
    </row>
    <row r="18" spans="1:12">
      <c r="A18"/>
      <c r="B18" s="693"/>
      <c r="C18" s="233"/>
      <c r="E18" s="5617"/>
      <c r="F18" s="5617"/>
      <c r="G18" s="5617"/>
      <c r="H18" s="5617"/>
      <c r="I18" s="5619"/>
      <c r="J18" s="5615"/>
      <c r="K18" s="5615"/>
      <c r="L18" s="5615"/>
    </row>
    <row r="19" spans="1:12">
      <c r="A19"/>
      <c r="B19" s="948"/>
      <c r="C19" s="233"/>
      <c r="E19" s="4120"/>
      <c r="F19" s="4120"/>
      <c r="G19" s="4120"/>
      <c r="H19" s="4120"/>
      <c r="I19" s="933"/>
      <c r="J19" s="427"/>
      <c r="K19" s="427"/>
      <c r="L19" s="427"/>
    </row>
    <row r="20" spans="1:12" ht="28.5">
      <c r="A20"/>
      <c r="B20" s="948"/>
      <c r="C20" s="233"/>
      <c r="E20" s="934" t="s">
        <v>7929</v>
      </c>
      <c r="F20" s="935"/>
      <c r="G20" s="936"/>
      <c r="H20" s="936"/>
      <c r="I20" s="941" t="s">
        <v>8106</v>
      </c>
      <c r="J20" s="5620"/>
      <c r="K20" s="5621"/>
      <c r="L20" s="5621"/>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8"/>
      <c r="K32" s="5628"/>
      <c r="L32" s="5628"/>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6"/>
      <c r="F39" s="5627"/>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2"/>
      <c r="F42" s="3609"/>
      <c r="G42" s="3609"/>
      <c r="H42" s="3610"/>
      <c r="I42" s="172"/>
      <c r="J42" s="172"/>
      <c r="K42" s="172"/>
      <c r="L42" s="172"/>
    </row>
    <row r="43" spans="1:12">
      <c r="A43"/>
      <c r="B43" s="701"/>
      <c r="C43" s="701"/>
      <c r="E43" s="3611"/>
      <c r="F43" s="3612"/>
      <c r="G43" s="3612"/>
      <c r="H43" s="3613"/>
      <c r="I43" s="172"/>
      <c r="J43" s="172"/>
      <c r="K43" s="172"/>
      <c r="L43" s="172"/>
    </row>
    <row r="44" spans="1:12" ht="15.75" thickBot="1">
      <c r="A44"/>
      <c r="B44" s="701"/>
      <c r="C44" s="701"/>
      <c r="E44" s="5623"/>
      <c r="F44" s="5624"/>
      <c r="G44" s="5624"/>
      <c r="H44" s="5625"/>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TEVY</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TEVY VANESKHA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4"/>
      <c r="H21" s="5644"/>
      <c r="I21" s="564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3" t="str">
        <f>'A120'!F37</f>
        <v>Agus</v>
      </c>
      <c r="H22" s="5634"/>
      <c r="I22" s="5634"/>
      <c r="J22" s="5634"/>
      <c r="K22" s="5634"/>
      <c r="L22" s="5634"/>
      <c r="M22" s="5634"/>
      <c r="N22" s="5634"/>
      <c r="O22" s="5634"/>
      <c r="P22" s="5634"/>
      <c r="Q22" s="5635"/>
      <c r="R22" s="2646"/>
      <c r="S22" s="2001"/>
      <c r="T22" s="1559">
        <f>YEAR(G21)</f>
        <v>1900</v>
      </c>
      <c r="U22" s="1504"/>
      <c r="V22" s="1504"/>
      <c r="W22" s="219" t="s">
        <v>5</v>
      </c>
      <c r="X22" s="219" t="s">
        <v>7153</v>
      </c>
      <c r="Y22" s="219"/>
      <c r="Z22" s="296"/>
      <c r="AA22" s="296"/>
    </row>
    <row r="23" spans="1:27" ht="15" customHeight="1">
      <c r="A23"/>
      <c r="B23" s="948"/>
      <c r="C23" s="233"/>
      <c r="E23" s="596" t="s">
        <v>8215</v>
      </c>
      <c r="F23" s="596" t="s">
        <v>4</v>
      </c>
      <c r="G23" s="5645"/>
      <c r="H23" s="5646"/>
      <c r="I23" s="5646"/>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5"/>
      <c r="H24" s="5645"/>
      <c r="I24" s="5645"/>
      <c r="J24" s="5645"/>
      <c r="K24" s="5645"/>
      <c r="L24" s="5645"/>
      <c r="M24" s="5645"/>
      <c r="N24" s="5645"/>
      <c r="O24" s="5645"/>
      <c r="P24" s="5645"/>
      <c r="Q24" s="5645"/>
      <c r="R24" s="2635"/>
      <c r="S24" s="1714"/>
      <c r="T24" s="1560"/>
      <c r="U24" s="1504"/>
      <c r="V24" s="1504"/>
      <c r="W24" s="219" t="s">
        <v>7440</v>
      </c>
      <c r="X24" s="219" t="s">
        <v>7441</v>
      </c>
      <c r="Y24" s="219"/>
      <c r="Z24" s="296"/>
      <c r="AA24" s="296"/>
    </row>
    <row r="25" spans="1:27">
      <c r="A25"/>
      <c r="B25" s="948"/>
      <c r="C25" s="701"/>
      <c r="E25" s="596" t="s">
        <v>7156</v>
      </c>
      <c r="F25" s="596" t="s">
        <v>4</v>
      </c>
      <c r="G25" s="5633" t="str">
        <f>Home!AE13</f>
        <v>Perikatan Tahun Pertama</v>
      </c>
      <c r="H25" s="5634"/>
      <c r="I25" s="5634"/>
      <c r="J25" s="5634"/>
      <c r="K25" s="5635"/>
      <c r="L25" s="1205"/>
      <c r="M25" s="1205"/>
      <c r="N25" s="1205"/>
      <c r="O25" s="1205"/>
      <c r="P25" s="1205"/>
      <c r="Q25" s="1205"/>
      <c r="R25" s="1205"/>
      <c r="S25" s="1714"/>
      <c r="T25" s="2304" t="str">
        <f>RIGHT(G28,4)</f>
        <v/>
      </c>
      <c r="U25" s="1504"/>
      <c r="V25" s="2002"/>
      <c r="W25" s="219" t="s">
        <v>8216</v>
      </c>
      <c r="X25" s="219" t="s">
        <v>8232</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7</v>
      </c>
      <c r="X26" s="219" t="s">
        <v>8233</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6"/>
      <c r="H28" s="5637"/>
      <c r="I28" s="5637"/>
      <c r="J28" s="5637"/>
      <c r="K28" s="5637"/>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8" t="str">
        <f>IF('C100'!I29="","",'C100'!I29)</f>
        <v/>
      </c>
      <c r="H29" s="5639"/>
      <c r="I29" s="5639"/>
      <c r="J29" s="5639"/>
      <c r="K29" s="5640"/>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1"/>
      <c r="H30" s="5642"/>
      <c r="I30" s="5642"/>
      <c r="J30" s="5642"/>
      <c r="K30" s="5642"/>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7"/>
      <c r="H41" s="5647"/>
      <c r="I41" s="5647"/>
      <c r="J41" s="5647"/>
      <c r="K41" s="5647"/>
      <c r="L41" s="5647"/>
      <c r="M41" s="5647"/>
      <c r="N41" s="5647"/>
      <c r="O41" s="5647"/>
      <c r="P41" s="5647"/>
      <c r="Q41" s="5647"/>
      <c r="R41" s="5647"/>
      <c r="S41" s="5647"/>
      <c r="T41" s="5647"/>
      <c r="U41" s="5647"/>
      <c r="V41" s="5647"/>
    </row>
    <row r="42" spans="1:25">
      <c r="A42"/>
      <c r="B42" s="948"/>
      <c r="C42" s="701"/>
      <c r="E42" s="168"/>
      <c r="F42" s="1176"/>
      <c r="G42" s="5647"/>
      <c r="H42" s="5647"/>
      <c r="I42" s="5647"/>
      <c r="J42" s="5647"/>
      <c r="K42" s="5647"/>
      <c r="L42" s="5647"/>
      <c r="M42" s="5647"/>
      <c r="N42" s="5647"/>
      <c r="O42" s="5647"/>
      <c r="P42" s="5647"/>
      <c r="Q42" s="5647"/>
      <c r="R42" s="5647"/>
      <c r="S42" s="5647"/>
      <c r="T42" s="5647"/>
      <c r="U42" s="5647"/>
      <c r="V42" s="5647"/>
    </row>
    <row r="43" spans="1:25" ht="44.25" customHeight="1">
      <c r="A43"/>
      <c r="B43" s="948"/>
      <c r="C43" s="701"/>
      <c r="E43" s="168"/>
      <c r="F43" s="1176"/>
      <c r="G43" s="5647"/>
      <c r="H43" s="5647"/>
      <c r="I43" s="5647"/>
      <c r="J43" s="5647"/>
      <c r="K43" s="5647"/>
      <c r="L43" s="5647"/>
      <c r="M43" s="5647"/>
      <c r="N43" s="5647"/>
      <c r="O43" s="5647"/>
      <c r="P43" s="5647"/>
      <c r="Q43" s="5647"/>
      <c r="R43" s="5647"/>
      <c r="S43" s="5647"/>
      <c r="T43" s="5647"/>
      <c r="U43" s="5647"/>
      <c r="V43" s="5647"/>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3"/>
      <c r="H46" s="5643"/>
      <c r="I46" s="5643"/>
      <c r="J46" s="5643"/>
      <c r="K46" s="5643"/>
      <c r="L46" s="5643"/>
      <c r="M46" s="5643"/>
      <c r="N46" s="5643"/>
      <c r="O46" s="5643"/>
      <c r="P46" s="5643"/>
      <c r="Q46" s="5643"/>
      <c r="R46" s="5643"/>
      <c r="S46" s="5643"/>
      <c r="T46" s="5643"/>
      <c r="U46" s="5643"/>
      <c r="V46" s="5643"/>
    </row>
    <row r="47" spans="1:25">
      <c r="A47"/>
      <c r="B47" s="948"/>
      <c r="C47" s="701"/>
      <c r="E47" s="174"/>
      <c r="F47" s="174"/>
      <c r="G47" s="5643"/>
      <c r="H47" s="5643"/>
      <c r="I47" s="5643"/>
      <c r="J47" s="5643"/>
      <c r="K47" s="5643"/>
      <c r="L47" s="5643"/>
      <c r="M47" s="5643"/>
      <c r="N47" s="5643"/>
      <c r="O47" s="5643"/>
      <c r="P47" s="5643"/>
      <c r="Q47" s="5643"/>
      <c r="R47" s="5643"/>
      <c r="S47" s="5643"/>
      <c r="T47" s="5643"/>
      <c r="U47" s="5643"/>
      <c r="V47" s="5643"/>
    </row>
    <row r="48" spans="1:25">
      <c r="A48"/>
      <c r="B48" s="948"/>
      <c r="C48" s="701"/>
      <c r="E48" s="174"/>
      <c r="F48" s="174"/>
      <c r="G48" s="5643"/>
      <c r="H48" s="5643"/>
      <c r="I48" s="5643"/>
      <c r="J48" s="5643"/>
      <c r="K48" s="5643"/>
      <c r="L48" s="5643"/>
      <c r="M48" s="5643"/>
      <c r="N48" s="5643"/>
      <c r="O48" s="5643"/>
      <c r="P48" s="5643"/>
      <c r="Q48" s="5643"/>
      <c r="R48" s="5643"/>
      <c r="S48" s="5643"/>
      <c r="T48" s="5643"/>
      <c r="U48" s="5643"/>
      <c r="V48" s="5643"/>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3"/>
      <c r="H51" s="5643"/>
      <c r="I51" s="5643"/>
      <c r="J51" s="5643"/>
      <c r="K51" s="5643"/>
      <c r="L51" s="5643"/>
      <c r="M51" s="5643"/>
      <c r="N51" s="5643"/>
      <c r="O51" s="5643"/>
      <c r="P51" s="5643"/>
      <c r="Q51" s="5643"/>
      <c r="R51" s="5643"/>
      <c r="S51" s="5643"/>
      <c r="T51" s="5643"/>
      <c r="U51" s="5643"/>
      <c r="V51" s="5643"/>
    </row>
    <row r="52" spans="1:22">
      <c r="A52"/>
      <c r="B52" s="701"/>
      <c r="C52" s="701"/>
      <c r="E52" s="174"/>
      <c r="F52" s="174"/>
      <c r="G52" s="5643"/>
      <c r="H52" s="5643"/>
      <c r="I52" s="5643"/>
      <c r="J52" s="5643"/>
      <c r="K52" s="5643"/>
      <c r="L52" s="5643"/>
      <c r="M52" s="5643"/>
      <c r="N52" s="5643"/>
      <c r="O52" s="5643"/>
      <c r="P52" s="5643"/>
      <c r="Q52" s="5643"/>
      <c r="R52" s="5643"/>
      <c r="S52" s="5643"/>
      <c r="T52" s="5643"/>
      <c r="U52" s="5643"/>
      <c r="V52" s="5643"/>
    </row>
    <row r="53" spans="1:22" ht="83.25" customHeight="1">
      <c r="A53"/>
      <c r="B53" s="701"/>
      <c r="C53" s="701"/>
      <c r="E53" s="174"/>
      <c r="F53" s="174"/>
      <c r="G53" s="5643"/>
      <c r="H53" s="5643"/>
      <c r="I53" s="5643"/>
      <c r="J53" s="5643"/>
      <c r="K53" s="5643"/>
      <c r="L53" s="5643"/>
      <c r="M53" s="5643"/>
      <c r="N53" s="5643"/>
      <c r="O53" s="5643"/>
      <c r="P53" s="5643"/>
      <c r="Q53" s="5643"/>
      <c r="R53" s="5643"/>
      <c r="S53" s="5643"/>
      <c r="T53" s="5643"/>
      <c r="U53" s="5643"/>
      <c r="V53" s="5643"/>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3"/>
      <c r="H56" s="5643"/>
      <c r="I56" s="5643"/>
      <c r="J56" s="5643"/>
      <c r="K56" s="5643"/>
      <c r="L56" s="5643"/>
      <c r="M56" s="5643"/>
      <c r="N56" s="5643"/>
      <c r="O56" s="5643"/>
      <c r="P56" s="5643"/>
      <c r="Q56" s="5643"/>
      <c r="R56" s="5643"/>
      <c r="S56" s="5643"/>
      <c r="T56" s="5643"/>
      <c r="U56" s="5643"/>
      <c r="V56" s="5643"/>
    </row>
    <row r="57" spans="1:22">
      <c r="A57"/>
      <c r="B57" s="701"/>
      <c r="C57" s="701"/>
      <c r="E57" s="174"/>
      <c r="F57" s="174"/>
      <c r="G57" s="5643"/>
      <c r="H57" s="5643"/>
      <c r="I57" s="5643"/>
      <c r="J57" s="5643"/>
      <c r="K57" s="5643"/>
      <c r="L57" s="5643"/>
      <c r="M57" s="5643"/>
      <c r="N57" s="5643"/>
      <c r="O57" s="5643"/>
      <c r="P57" s="5643"/>
      <c r="Q57" s="5643"/>
      <c r="R57" s="5643"/>
      <c r="S57" s="5643"/>
      <c r="T57" s="5643"/>
      <c r="U57" s="5643"/>
      <c r="V57" s="5643"/>
    </row>
    <row r="58" spans="1:22">
      <c r="A58"/>
      <c r="B58" s="701"/>
      <c r="C58" s="701"/>
      <c r="E58" s="174"/>
      <c r="F58" s="174"/>
      <c r="G58" s="5643"/>
      <c r="H58" s="5643"/>
      <c r="I58" s="5643"/>
      <c r="J58" s="5643"/>
      <c r="K58" s="5643"/>
      <c r="L58" s="5643"/>
      <c r="M58" s="5643"/>
      <c r="N58" s="5643"/>
      <c r="O58" s="5643"/>
      <c r="P58" s="5643"/>
      <c r="Q58" s="5643"/>
      <c r="R58" s="5643"/>
      <c r="S58" s="5643"/>
      <c r="T58" s="5643"/>
      <c r="U58" s="5643"/>
      <c r="V58" s="5643"/>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3"/>
      <c r="H61" s="5643"/>
      <c r="I61" s="5643"/>
      <c r="J61" s="5643"/>
      <c r="K61" s="5643"/>
      <c r="L61" s="5643"/>
      <c r="M61" s="5643"/>
      <c r="N61" s="5643"/>
      <c r="O61" s="5643"/>
      <c r="P61" s="5643"/>
      <c r="Q61" s="5643"/>
      <c r="R61" s="5643"/>
      <c r="S61" s="5643"/>
      <c r="T61" s="5643"/>
      <c r="U61" s="5643"/>
      <c r="V61" s="5643"/>
    </row>
    <row r="62" spans="1:22">
      <c r="A62" s="701"/>
      <c r="B62" s="701"/>
      <c r="C62" s="701"/>
      <c r="E62" s="174"/>
      <c r="F62" s="174"/>
      <c r="G62" s="5643"/>
      <c r="H62" s="5643"/>
      <c r="I62" s="5643"/>
      <c r="J62" s="5643"/>
      <c r="K62" s="5643"/>
      <c r="L62" s="5643"/>
      <c r="M62" s="5643"/>
      <c r="N62" s="5643"/>
      <c r="O62" s="5643"/>
      <c r="P62" s="5643"/>
      <c r="Q62" s="5643"/>
      <c r="R62" s="5643"/>
      <c r="S62" s="5643"/>
      <c r="T62" s="5643"/>
      <c r="U62" s="5643"/>
      <c r="V62" s="5643"/>
    </row>
    <row r="63" spans="1:22">
      <c r="A63" s="701"/>
      <c r="B63" s="701"/>
      <c r="C63" s="701"/>
      <c r="E63" s="174"/>
      <c r="F63" s="174"/>
      <c r="G63" s="5643"/>
      <c r="H63" s="5643"/>
      <c r="I63" s="5643"/>
      <c r="J63" s="5643"/>
      <c r="K63" s="5643"/>
      <c r="L63" s="5643"/>
      <c r="M63" s="5643"/>
      <c r="N63" s="5643"/>
      <c r="O63" s="5643"/>
      <c r="P63" s="5643"/>
      <c r="Q63" s="5643"/>
      <c r="R63" s="5643"/>
      <c r="S63" s="5643"/>
      <c r="T63" s="5643"/>
      <c r="U63" s="5643"/>
      <c r="V63" s="564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7"/>
      <c r="F66" s="5498"/>
      <c r="G66" s="5498"/>
      <c r="H66" s="5498"/>
      <c r="I66" s="5498"/>
      <c r="J66" s="5632"/>
      <c r="K66" s="5629" t="s">
        <v>1423</v>
      </c>
      <c r="L66" s="5630"/>
      <c r="M66" s="5631"/>
      <c r="N66" s="5495" t="str">
        <f>IF(E66="","Incompleted","Completed")</f>
        <v>Incompleted</v>
      </c>
      <c r="O66" s="5496"/>
      <c r="P66" s="5496"/>
      <c r="Q66" s="549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TEVY</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71</v>
      </c>
      <c r="D28" s="3328" t="s">
        <v>857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2</v>
      </c>
      <c r="E34" s="1536"/>
    </row>
    <row r="35" spans="3:5">
      <c r="C35" s="3329" t="s">
        <v>8573</v>
      </c>
      <c r="D35" s="1536" t="s">
        <v>857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81</v>
      </c>
      <c r="E3" s="3252" t="s">
        <v>8282</v>
      </c>
      <c r="F3" s="3252" t="s">
        <v>8283</v>
      </c>
      <c r="G3" s="3253" t="s">
        <v>8284</v>
      </c>
      <c r="H3" s="3253" t="s">
        <v>208</v>
      </c>
    </row>
    <row r="4" spans="2:14" ht="47.25">
      <c r="B4" s="3304" t="s">
        <v>8285</v>
      </c>
      <c r="C4" s="3254" t="s">
        <v>8469</v>
      </c>
      <c r="D4" s="3334" t="s">
        <v>8576</v>
      </c>
      <c r="E4" s="3255" t="s">
        <v>8471</v>
      </c>
      <c r="F4" s="3256"/>
      <c r="G4" s="3256"/>
      <c r="H4" s="3255"/>
    </row>
    <row r="5" spans="2:14" s="11" customFormat="1" ht="15.75">
      <c r="B5" s="3305" t="s">
        <v>793</v>
      </c>
      <c r="C5" s="3257" t="s">
        <v>8286</v>
      </c>
      <c r="D5" s="3257"/>
      <c r="E5" s="3257"/>
      <c r="F5" s="3258"/>
      <c r="G5" s="3259"/>
      <c r="H5" s="3257"/>
    </row>
    <row r="6" spans="2:14" ht="177" customHeight="1">
      <c r="B6" s="3304" t="s">
        <v>815</v>
      </c>
      <c r="C6" s="3254" t="s">
        <v>283</v>
      </c>
      <c r="D6" s="3334" t="s">
        <v>8577</v>
      </c>
      <c r="E6" s="3255" t="s">
        <v>8470</v>
      </c>
      <c r="F6" s="3256"/>
      <c r="G6" s="3256">
        <f>F6+8</f>
        <v>8</v>
      </c>
      <c r="H6" s="3255"/>
    </row>
    <row r="7" spans="2:14" ht="63">
      <c r="B7" s="3304" t="s">
        <v>794</v>
      </c>
      <c r="C7" s="3254" t="s">
        <v>797</v>
      </c>
      <c r="D7" s="3334" t="s">
        <v>8578</v>
      </c>
      <c r="E7" s="3255" t="s">
        <v>8472</v>
      </c>
      <c r="F7" s="3256" t="s">
        <v>8287</v>
      </c>
      <c r="G7" s="3256">
        <f t="shared" ref="G7:G80" si="0">F7+8</f>
        <v>21</v>
      </c>
      <c r="H7" s="3255"/>
    </row>
    <row r="8" spans="2:14" ht="63">
      <c r="B8" s="3304" t="s">
        <v>796</v>
      </c>
      <c r="C8" s="3254" t="s">
        <v>795</v>
      </c>
      <c r="D8" s="3334" t="s">
        <v>8288</v>
      </c>
      <c r="E8" s="3255" t="s">
        <v>8473</v>
      </c>
      <c r="F8" s="3256" t="s">
        <v>4779</v>
      </c>
      <c r="G8" s="3256">
        <f t="shared" si="0"/>
        <v>22</v>
      </c>
      <c r="H8" s="3255"/>
    </row>
    <row r="9" spans="2:14" ht="47.25">
      <c r="B9" s="3304" t="s">
        <v>1090</v>
      </c>
      <c r="C9" s="3254" t="s">
        <v>7297</v>
      </c>
      <c r="D9" s="3334" t="s">
        <v>8579</v>
      </c>
      <c r="E9" s="3255" t="s">
        <v>8474</v>
      </c>
      <c r="F9" s="3256"/>
      <c r="G9" s="3256"/>
      <c r="H9" s="3255"/>
    </row>
    <row r="10" spans="2:14" ht="94.5">
      <c r="B10" s="3304" t="s">
        <v>798</v>
      </c>
      <c r="C10" s="3254" t="s">
        <v>8289</v>
      </c>
      <c r="D10" s="3334" t="s">
        <v>8580</v>
      </c>
      <c r="E10" s="3255" t="s">
        <v>8475</v>
      </c>
      <c r="F10" s="3256" t="s">
        <v>8290</v>
      </c>
      <c r="G10" s="3256">
        <f t="shared" si="0"/>
        <v>23</v>
      </c>
      <c r="H10" s="3255"/>
    </row>
    <row r="11" spans="2:14" ht="63">
      <c r="B11" s="3304" t="s">
        <v>818</v>
      </c>
      <c r="C11" s="3254" t="s">
        <v>8289</v>
      </c>
      <c r="D11" s="3334" t="s">
        <v>8580</v>
      </c>
      <c r="E11" s="3260" t="s">
        <v>8539</v>
      </c>
      <c r="F11" s="3256"/>
      <c r="G11" s="3256"/>
      <c r="H11" s="3255"/>
    </row>
    <row r="12" spans="2:14" ht="63">
      <c r="B12" s="3306" t="s">
        <v>7057</v>
      </c>
      <c r="C12" s="3262" t="s">
        <v>8540</v>
      </c>
      <c r="D12" s="3334" t="s">
        <v>8581</v>
      </c>
      <c r="E12" s="3255" t="s">
        <v>8476</v>
      </c>
      <c r="F12" s="3256"/>
      <c r="G12" s="3256"/>
      <c r="H12" s="3255"/>
    </row>
    <row r="13" spans="2:14" ht="78.75">
      <c r="B13" s="3306" t="s">
        <v>7057</v>
      </c>
      <c r="C13" s="3254" t="s">
        <v>8291</v>
      </c>
      <c r="D13" s="3334" t="s">
        <v>8582</v>
      </c>
      <c r="E13" s="3255" t="s">
        <v>8292</v>
      </c>
      <c r="F13" s="3256"/>
      <c r="G13" s="3256"/>
      <c r="H13" s="3255"/>
    </row>
    <row r="14" spans="2:14" ht="63">
      <c r="B14" s="3304" t="s">
        <v>799</v>
      </c>
      <c r="C14" s="3254" t="s">
        <v>439</v>
      </c>
      <c r="D14" s="3334" t="s">
        <v>8293</v>
      </c>
      <c r="E14" s="3255" t="s">
        <v>8477</v>
      </c>
      <c r="F14" s="3256"/>
      <c r="G14" s="3256">
        <f t="shared" si="0"/>
        <v>8</v>
      </c>
      <c r="H14" s="3255"/>
    </row>
    <row r="15" spans="2:14" ht="189">
      <c r="B15" s="3304" t="s">
        <v>1452</v>
      </c>
      <c r="C15" s="3254" t="s">
        <v>7006</v>
      </c>
      <c r="D15" s="3255" t="s">
        <v>8589</v>
      </c>
      <c r="E15" s="3255" t="s">
        <v>8478</v>
      </c>
      <c r="F15" s="3256" t="s">
        <v>8294</v>
      </c>
      <c r="G15" s="3256">
        <f t="shared" si="0"/>
        <v>24</v>
      </c>
      <c r="H15" s="3255"/>
      <c r="M15" t="s">
        <v>2047</v>
      </c>
      <c r="N15" t="s">
        <v>2047</v>
      </c>
    </row>
    <row r="16" spans="2:14" ht="63">
      <c r="B16" s="3304" t="s">
        <v>1461</v>
      </c>
      <c r="C16" s="3254" t="s">
        <v>770</v>
      </c>
      <c r="D16" s="3255" t="s">
        <v>8479</v>
      </c>
      <c r="E16" s="3255" t="s">
        <v>8295</v>
      </c>
      <c r="F16" s="3256" t="s">
        <v>8296</v>
      </c>
      <c r="G16" s="3256">
        <f t="shared" si="0"/>
        <v>27</v>
      </c>
      <c r="H16" s="3255"/>
    </row>
    <row r="17" spans="2:8" ht="47.25">
      <c r="B17" s="3304" t="s">
        <v>1462</v>
      </c>
      <c r="C17" s="3254" t="s">
        <v>12</v>
      </c>
      <c r="D17" s="3334" t="s">
        <v>8297</v>
      </c>
      <c r="E17" s="3255" t="s">
        <v>8480</v>
      </c>
      <c r="F17" s="3256" t="s">
        <v>4787</v>
      </c>
      <c r="G17" s="3256">
        <f t="shared" si="0"/>
        <v>28</v>
      </c>
      <c r="H17" s="3255"/>
    </row>
    <row r="18" spans="2:8" ht="47.25">
      <c r="B18" s="3304" t="s">
        <v>1466</v>
      </c>
      <c r="C18" s="3254" t="s">
        <v>284</v>
      </c>
      <c r="D18" s="3334" t="s">
        <v>8583</v>
      </c>
      <c r="E18" s="3255" t="s">
        <v>8481</v>
      </c>
      <c r="F18" s="3256" t="s">
        <v>4787</v>
      </c>
      <c r="G18" s="3256">
        <f t="shared" si="0"/>
        <v>28</v>
      </c>
      <c r="H18" s="3255"/>
    </row>
    <row r="19" spans="2:8" ht="47.25">
      <c r="B19" s="3304" t="s">
        <v>1467</v>
      </c>
      <c r="C19" s="3254" t="s">
        <v>7068</v>
      </c>
      <c r="D19" s="3334" t="s">
        <v>8584</v>
      </c>
      <c r="E19" s="3255" t="s">
        <v>8482</v>
      </c>
      <c r="F19" s="3256"/>
      <c r="G19" s="3256">
        <f t="shared" si="0"/>
        <v>8</v>
      </c>
      <c r="H19" s="3255"/>
    </row>
    <row r="20" spans="2:8" ht="15.75">
      <c r="B20" s="3304" t="s">
        <v>800</v>
      </c>
      <c r="C20" s="3254" t="s">
        <v>285</v>
      </c>
      <c r="D20" s="3334" t="s">
        <v>8585</v>
      </c>
      <c r="E20" s="3255" t="s">
        <v>8298</v>
      </c>
      <c r="F20" s="3256" t="s">
        <v>8299</v>
      </c>
      <c r="G20" s="3256">
        <f t="shared" si="0"/>
        <v>30</v>
      </c>
      <c r="H20" s="3255"/>
    </row>
    <row r="21" spans="2:8" ht="63">
      <c r="B21" s="3304" t="s">
        <v>7367</v>
      </c>
      <c r="C21" s="3254" t="s">
        <v>8483</v>
      </c>
      <c r="D21" s="3334" t="s">
        <v>8484</v>
      </c>
      <c r="E21" s="3255" t="s">
        <v>8485</v>
      </c>
      <c r="F21" s="3256" t="s">
        <v>8300</v>
      </c>
      <c r="G21" s="3256">
        <f t="shared" si="0"/>
        <v>15</v>
      </c>
      <c r="H21" s="3255"/>
    </row>
    <row r="22" spans="2:8" ht="204.75">
      <c r="B22" s="3304" t="s">
        <v>7367</v>
      </c>
      <c r="C22" s="3254" t="s">
        <v>8483</v>
      </c>
      <c r="D22" s="3334" t="s">
        <v>8586</v>
      </c>
      <c r="E22" s="3255" t="s">
        <v>8486</v>
      </c>
      <c r="F22" s="3256" t="s">
        <v>8300</v>
      </c>
      <c r="G22" s="3256">
        <f t="shared" si="0"/>
        <v>15</v>
      </c>
      <c r="H22" s="3255"/>
    </row>
    <row r="23" spans="2:8" ht="78.75">
      <c r="B23" s="3304" t="s">
        <v>7367</v>
      </c>
      <c r="C23" s="3254" t="s">
        <v>8483</v>
      </c>
      <c r="D23" s="3334" t="s">
        <v>8301</v>
      </c>
      <c r="E23" s="3255" t="s">
        <v>8487</v>
      </c>
      <c r="F23" s="3256" t="s">
        <v>8300</v>
      </c>
      <c r="G23" s="3256">
        <f t="shared" si="0"/>
        <v>15</v>
      </c>
      <c r="H23" s="3255"/>
    </row>
    <row r="24" spans="2:8" ht="31.5">
      <c r="B24" s="3304" t="s">
        <v>7367</v>
      </c>
      <c r="C24" s="3254" t="s">
        <v>8483</v>
      </c>
      <c r="D24" s="3334" t="s">
        <v>8587</v>
      </c>
      <c r="E24" s="3255" t="s">
        <v>8488</v>
      </c>
      <c r="F24" s="3256" t="s">
        <v>8300</v>
      </c>
      <c r="G24" s="3256">
        <f t="shared" si="0"/>
        <v>15</v>
      </c>
      <c r="H24" s="3255"/>
    </row>
    <row r="25" spans="2:8" ht="94.5">
      <c r="B25" s="3304" t="s">
        <v>7367</v>
      </c>
      <c r="C25" s="3254" t="s">
        <v>8483</v>
      </c>
      <c r="D25" s="3334" t="s">
        <v>8588</v>
      </c>
      <c r="E25" s="3255" t="s">
        <v>8489</v>
      </c>
      <c r="F25" s="3256" t="s">
        <v>8300</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90</v>
      </c>
      <c r="E27" s="3255" t="s">
        <v>8490</v>
      </c>
      <c r="F27" s="3256" t="s">
        <v>8302</v>
      </c>
      <c r="G27" s="3256">
        <f t="shared" si="0"/>
        <v>32</v>
      </c>
      <c r="H27" s="3255"/>
    </row>
    <row r="28" spans="2:8" ht="166.5" customHeight="1">
      <c r="B28" s="3304" t="s">
        <v>1541</v>
      </c>
      <c r="C28" s="3254" t="s">
        <v>7014</v>
      </c>
      <c r="D28" s="3334" t="s">
        <v>8303</v>
      </c>
      <c r="E28" s="3255" t="s">
        <v>8491</v>
      </c>
      <c r="F28" s="3256"/>
      <c r="G28" s="3256"/>
      <c r="H28" s="3255"/>
    </row>
    <row r="29" spans="2:8" ht="31.5">
      <c r="B29" s="3304" t="s">
        <v>1541</v>
      </c>
      <c r="C29" s="3254" t="s">
        <v>7014</v>
      </c>
      <c r="D29" s="3334" t="s">
        <v>8304</v>
      </c>
      <c r="E29" s="3255" t="s">
        <v>8305</v>
      </c>
      <c r="F29" s="3256"/>
      <c r="G29" s="3256"/>
      <c r="H29" s="3255"/>
    </row>
    <row r="30" spans="2:8" ht="31.5">
      <c r="B30" s="3304" t="s">
        <v>1541</v>
      </c>
      <c r="C30" s="3254" t="s">
        <v>7014</v>
      </c>
      <c r="D30" s="3334" t="s">
        <v>8306</v>
      </c>
      <c r="E30" s="3255" t="s">
        <v>8492</v>
      </c>
      <c r="F30" s="3256"/>
      <c r="G30" s="3256"/>
      <c r="H30" s="3255"/>
    </row>
    <row r="31" spans="2:8" ht="31.5">
      <c r="B31" s="3304" t="s">
        <v>7007</v>
      </c>
      <c r="C31" s="3254" t="s">
        <v>8307</v>
      </c>
      <c r="D31" s="3334" t="s">
        <v>8591</v>
      </c>
      <c r="E31" s="3255" t="s">
        <v>8493</v>
      </c>
      <c r="F31" s="3256"/>
      <c r="G31" s="3256"/>
      <c r="H31" s="3255"/>
    </row>
    <row r="32" spans="2:8" ht="157.5">
      <c r="B32" s="3304" t="s">
        <v>1565</v>
      </c>
      <c r="C32" s="3254" t="s">
        <v>8541</v>
      </c>
      <c r="D32" s="3334" t="s">
        <v>8592</v>
      </c>
      <c r="E32" s="3255" t="s">
        <v>8554</v>
      </c>
      <c r="F32" s="3256"/>
      <c r="G32" s="3256"/>
      <c r="H32" s="3255"/>
    </row>
    <row r="33" spans="2:8" ht="236.25">
      <c r="B33" s="3304" t="s">
        <v>1573</v>
      </c>
      <c r="C33" s="3254" t="s">
        <v>8549</v>
      </c>
      <c r="D33" s="3334" t="s">
        <v>8510</v>
      </c>
      <c r="E33" s="3255" t="s">
        <v>8546</v>
      </c>
      <c r="F33" s="3256"/>
      <c r="G33" s="3256">
        <f t="shared" si="0"/>
        <v>8</v>
      </c>
      <c r="H33" s="3255"/>
    </row>
    <row r="34" spans="2:8" ht="236.25">
      <c r="B34" s="3306" t="s">
        <v>1572</v>
      </c>
      <c r="C34" s="3254" t="s">
        <v>8548</v>
      </c>
      <c r="D34" s="3334" t="s">
        <v>8547</v>
      </c>
      <c r="E34" s="3255" t="s">
        <v>8347</v>
      </c>
      <c r="F34" s="3256"/>
      <c r="G34" s="3256"/>
      <c r="H34" s="3255"/>
    </row>
    <row r="35" spans="2:8" ht="110.25">
      <c r="B35" s="3304" t="s">
        <v>2099</v>
      </c>
      <c r="C35" s="3254" t="s">
        <v>269</v>
      </c>
      <c r="D35" s="3334" t="s">
        <v>8593</v>
      </c>
      <c r="E35" s="3255" t="s">
        <v>8553</v>
      </c>
      <c r="F35" s="3256" t="s">
        <v>8309</v>
      </c>
      <c r="G35" s="3256">
        <f t="shared" si="0"/>
        <v>35</v>
      </c>
      <c r="H35" s="3255"/>
    </row>
    <row r="36" spans="2:8" ht="31.5">
      <c r="B36" s="3304" t="s">
        <v>8609</v>
      </c>
      <c r="C36" s="3334" t="s">
        <v>2014</v>
      </c>
      <c r="D36" s="3334" t="s">
        <v>2014</v>
      </c>
      <c r="E36" s="3255" t="s">
        <v>8611</v>
      </c>
      <c r="F36" s="3256"/>
      <c r="G36" s="3256"/>
      <c r="H36" s="3255"/>
    </row>
    <row r="37" spans="2:8" ht="31.5">
      <c r="B37" s="3304" t="s">
        <v>8610</v>
      </c>
      <c r="C37" s="3254" t="s">
        <v>1644</v>
      </c>
      <c r="D37" s="3334" t="s">
        <v>1644</v>
      </c>
      <c r="E37" s="3255" t="s">
        <v>8612</v>
      </c>
      <c r="F37" s="3256"/>
      <c r="G37" s="3256"/>
      <c r="H37" s="3255"/>
    </row>
    <row r="38" spans="2:8" ht="373.5" customHeight="1">
      <c r="B38" s="3304" t="s">
        <v>1606</v>
      </c>
      <c r="C38" s="3254" t="s">
        <v>8144</v>
      </c>
      <c r="D38" s="3334" t="s">
        <v>8308</v>
      </c>
      <c r="E38" s="3255" t="s">
        <v>8564</v>
      </c>
      <c r="F38" s="3256"/>
      <c r="G38" s="3256"/>
      <c r="H38" s="3255"/>
    </row>
    <row r="39" spans="2:8" ht="36.75" customHeight="1">
      <c r="B39" s="3304" t="s">
        <v>1607</v>
      </c>
      <c r="C39" s="3254" t="s">
        <v>2017</v>
      </c>
      <c r="D39" s="3334" t="s">
        <v>8614</v>
      </c>
      <c r="E39" s="3255" t="s">
        <v>8613</v>
      </c>
      <c r="F39" s="3256"/>
      <c r="G39" s="3256"/>
      <c r="H39" s="3255"/>
    </row>
    <row r="40" spans="2:8" ht="81.75" customHeight="1">
      <c r="B40" s="3304" t="s">
        <v>1608</v>
      </c>
      <c r="C40" s="3254" t="s">
        <v>2018</v>
      </c>
      <c r="D40" s="3334" t="s">
        <v>8615</v>
      </c>
      <c r="E40" s="3255" t="s">
        <v>8616</v>
      </c>
      <c r="F40" s="3256"/>
      <c r="G40" s="3256"/>
      <c r="H40" s="3255"/>
    </row>
    <row r="41" spans="2:8" ht="24.95" customHeight="1">
      <c r="B41" s="3304" t="s">
        <v>1609</v>
      </c>
      <c r="C41" s="3254" t="s">
        <v>2019</v>
      </c>
      <c r="D41" s="3334" t="s">
        <v>2019</v>
      </c>
      <c r="E41" s="3255" t="s">
        <v>8617</v>
      </c>
      <c r="F41" s="3256"/>
      <c r="G41" s="3256"/>
      <c r="H41" s="3255"/>
    </row>
    <row r="42" spans="2:8" ht="40.5" customHeight="1">
      <c r="B42" s="3304" t="s">
        <v>1610</v>
      </c>
      <c r="C42" s="3254" t="s">
        <v>8618</v>
      </c>
      <c r="D42" s="3334" t="s">
        <v>8618</v>
      </c>
      <c r="E42" s="3255" t="s">
        <v>8619</v>
      </c>
      <c r="F42" s="3256"/>
      <c r="G42" s="3256"/>
      <c r="H42" s="3255"/>
    </row>
    <row r="43" spans="2:8" ht="82.5" customHeight="1">
      <c r="B43" s="3304" t="s">
        <v>1646</v>
      </c>
      <c r="C43" s="3254" t="s">
        <v>7798</v>
      </c>
      <c r="D43" s="3334" t="s">
        <v>8550</v>
      </c>
      <c r="E43" s="3255" t="s">
        <v>8552</v>
      </c>
      <c r="F43" s="3256"/>
      <c r="G43" s="3256"/>
      <c r="H43" s="3255"/>
    </row>
    <row r="44" spans="2:8" ht="141.75">
      <c r="B44" s="3304" t="s">
        <v>1638</v>
      </c>
      <c r="C44" s="3254" t="s">
        <v>14</v>
      </c>
      <c r="D44" s="3334" t="s">
        <v>8594</v>
      </c>
      <c r="E44" s="3255" t="s">
        <v>8551</v>
      </c>
      <c r="F44" s="3256" t="s">
        <v>8310</v>
      </c>
      <c r="G44" s="3256">
        <f t="shared" si="0"/>
        <v>36</v>
      </c>
      <c r="H44" s="3255"/>
    </row>
    <row r="45" spans="2:8" ht="110.25">
      <c r="B45" s="3304" t="s">
        <v>1639</v>
      </c>
      <c r="C45" s="3254" t="s">
        <v>15</v>
      </c>
      <c r="D45" s="3334" t="s">
        <v>8595</v>
      </c>
      <c r="E45" s="3255" t="s">
        <v>8555</v>
      </c>
      <c r="F45" s="3256" t="s">
        <v>8311</v>
      </c>
      <c r="G45" s="3256">
        <f t="shared" si="0"/>
        <v>39</v>
      </c>
      <c r="H45" s="3255"/>
    </row>
    <row r="46" spans="2:8" ht="141.75">
      <c r="B46" s="3304" t="s">
        <v>1652</v>
      </c>
      <c r="C46" s="3254" t="s">
        <v>1653</v>
      </c>
      <c r="D46" s="3334" t="s">
        <v>8596</v>
      </c>
      <c r="E46" s="3255" t="s">
        <v>8556</v>
      </c>
      <c r="F46" s="3256"/>
      <c r="G46" s="3256"/>
      <c r="H46" s="3255"/>
    </row>
    <row r="47" spans="2:8" ht="189">
      <c r="B47" s="3304" t="s">
        <v>1639</v>
      </c>
      <c r="C47" s="3254" t="s">
        <v>8545</v>
      </c>
      <c r="D47" s="3334" t="s">
        <v>8597</v>
      </c>
      <c r="E47" s="3255" t="s">
        <v>8557</v>
      </c>
      <c r="F47" s="3256"/>
      <c r="G47" s="3256">
        <f t="shared" si="0"/>
        <v>8</v>
      </c>
      <c r="H47" s="3255"/>
    </row>
    <row r="48" spans="2:8" ht="47.25">
      <c r="B48" s="3304" t="s">
        <v>72</v>
      </c>
      <c r="C48" s="3254" t="s">
        <v>2044</v>
      </c>
      <c r="D48" s="3334" t="s">
        <v>8312</v>
      </c>
      <c r="E48" s="3255" t="s">
        <v>8494</v>
      </c>
      <c r="F48" s="3256"/>
      <c r="G48" s="3256">
        <f t="shared" si="0"/>
        <v>8</v>
      </c>
      <c r="H48" s="3255"/>
    </row>
    <row r="49" spans="2:8" ht="63">
      <c r="B49" s="3304" t="s">
        <v>1640</v>
      </c>
      <c r="C49" s="3254" t="s">
        <v>7069</v>
      </c>
      <c r="D49" s="3334" t="s">
        <v>8598</v>
      </c>
      <c r="E49" s="3255" t="s">
        <v>8496</v>
      </c>
      <c r="F49" s="3256"/>
      <c r="G49" s="3256">
        <f t="shared" si="0"/>
        <v>8</v>
      </c>
      <c r="H49" s="3255"/>
    </row>
    <row r="50" spans="2:8" ht="47.25">
      <c r="B50" s="3304" t="s">
        <v>8568</v>
      </c>
      <c r="C50" s="3254" t="s">
        <v>275</v>
      </c>
      <c r="D50" s="3255" t="s">
        <v>8313</v>
      </c>
      <c r="E50" s="3255" t="s">
        <v>8495</v>
      </c>
      <c r="F50" s="3256"/>
      <c r="G50" s="3256">
        <f t="shared" si="0"/>
        <v>8</v>
      </c>
      <c r="H50" s="3255"/>
    </row>
    <row r="51" spans="2:8" ht="63">
      <c r="B51" s="3304" t="s">
        <v>8569</v>
      </c>
      <c r="C51" s="3254" t="s">
        <v>806</v>
      </c>
      <c r="D51" s="3255" t="s">
        <v>8314</v>
      </c>
      <c r="E51" s="3255" t="s">
        <v>8497</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9</v>
      </c>
      <c r="E53" s="3255" t="s">
        <v>8498</v>
      </c>
      <c r="F53" s="3256"/>
      <c r="G53" s="3256">
        <f t="shared" si="0"/>
        <v>8</v>
      </c>
      <c r="H53" s="3255"/>
    </row>
    <row r="54" spans="2:8" ht="236.25">
      <c r="B54" s="3304" t="s">
        <v>1773</v>
      </c>
      <c r="C54" s="3254" t="s">
        <v>8315</v>
      </c>
      <c r="D54" s="3334" t="s">
        <v>8316</v>
      </c>
      <c r="E54" s="3255" t="s">
        <v>8558</v>
      </c>
      <c r="F54" s="3256" t="s">
        <v>8317</v>
      </c>
      <c r="G54" s="3256"/>
      <c r="H54" s="3255"/>
    </row>
    <row r="55" spans="2:8" ht="154.5" customHeight="1">
      <c r="B55" s="3304" t="s">
        <v>2035</v>
      </c>
      <c r="C55" s="3254" t="s">
        <v>8318</v>
      </c>
      <c r="D55" s="3334" t="s">
        <v>8599</v>
      </c>
      <c r="E55" s="3255" t="s">
        <v>8501</v>
      </c>
      <c r="F55" s="3256" t="s">
        <v>8319</v>
      </c>
      <c r="G55" s="3256">
        <f t="shared" si="0"/>
        <v>48</v>
      </c>
      <c r="H55" s="3255"/>
    </row>
    <row r="56" spans="2:8" ht="126">
      <c r="B56" s="3307" t="s">
        <v>8500</v>
      </c>
      <c r="C56" s="3254" t="s">
        <v>8318</v>
      </c>
      <c r="D56" s="3334" t="s">
        <v>8559</v>
      </c>
      <c r="E56" s="3255" t="s">
        <v>8502</v>
      </c>
      <c r="F56" s="3256" t="s">
        <v>8320</v>
      </c>
      <c r="G56" s="3256">
        <f t="shared" si="0"/>
        <v>49</v>
      </c>
      <c r="H56" s="3255"/>
    </row>
    <row r="57" spans="2:8" ht="283.5">
      <c r="B57" s="3304" t="s">
        <v>7324</v>
      </c>
      <c r="C57" s="3254" t="s">
        <v>7324</v>
      </c>
      <c r="D57" s="3334" t="s">
        <v>8600</v>
      </c>
      <c r="E57" s="3255" t="s">
        <v>8504</v>
      </c>
      <c r="F57" s="3256"/>
      <c r="G57" s="3256">
        <f t="shared" si="0"/>
        <v>8</v>
      </c>
      <c r="H57" s="3255"/>
    </row>
    <row r="58" spans="2:8" ht="94.5">
      <c r="B58" s="3304" t="s">
        <v>7324</v>
      </c>
      <c r="C58" s="3254" t="s">
        <v>7324</v>
      </c>
      <c r="D58" s="3334" t="s">
        <v>8601</v>
      </c>
      <c r="E58" s="3255" t="s">
        <v>8321</v>
      </c>
      <c r="F58" s="3256"/>
      <c r="G58" s="3256"/>
      <c r="H58" s="3255"/>
    </row>
    <row r="59" spans="2:8" ht="31.5">
      <c r="B59" s="3304" t="s">
        <v>7324</v>
      </c>
      <c r="C59" s="3254" t="s">
        <v>7324</v>
      </c>
      <c r="D59" s="3334" t="s">
        <v>8606</v>
      </c>
      <c r="E59" s="3255" t="s">
        <v>8503</v>
      </c>
      <c r="F59" s="3256"/>
      <c r="G59" s="3256"/>
      <c r="H59" s="3255"/>
    </row>
    <row r="60" spans="2:8" ht="47.25">
      <c r="B60" s="3304" t="s">
        <v>2109</v>
      </c>
      <c r="C60" s="3254" t="s">
        <v>8322</v>
      </c>
      <c r="D60" s="3334" t="s">
        <v>8506</v>
      </c>
      <c r="E60" s="3255" t="s">
        <v>8505</v>
      </c>
      <c r="F60" s="3256"/>
      <c r="G60" s="3256"/>
      <c r="H60" s="3255"/>
    </row>
    <row r="61" spans="2:8" ht="47.25">
      <c r="B61" s="3304" t="s">
        <v>2109</v>
      </c>
      <c r="C61" s="3254" t="s">
        <v>8322</v>
      </c>
      <c r="D61" s="3334" t="s">
        <v>8560</v>
      </c>
      <c r="E61" s="3255" t="s">
        <v>8561</v>
      </c>
      <c r="F61" s="3256"/>
      <c r="G61" s="3256"/>
      <c r="H61" s="3255"/>
    </row>
    <row r="62" spans="2:8" ht="346.5">
      <c r="B62" s="3304" t="s">
        <v>2070</v>
      </c>
      <c r="C62" s="3254" t="s">
        <v>2008</v>
      </c>
      <c r="D62" s="3334" t="s">
        <v>8323</v>
      </c>
      <c r="E62" s="3255" t="s">
        <v>8507</v>
      </c>
      <c r="F62" s="3256" t="s">
        <v>8324</v>
      </c>
      <c r="G62" s="3256">
        <f t="shared" si="0"/>
        <v>55</v>
      </c>
      <c r="H62" s="3255"/>
    </row>
    <row r="63" spans="2:8" ht="312.75" customHeight="1">
      <c r="B63" s="3304" t="s">
        <v>2073</v>
      </c>
      <c r="C63" s="3254" t="s">
        <v>6966</v>
      </c>
      <c r="D63" s="3334" t="s">
        <v>8325</v>
      </c>
      <c r="E63" s="3255" t="s">
        <v>8326</v>
      </c>
      <c r="F63" s="3256"/>
      <c r="G63" s="3256">
        <f t="shared" si="0"/>
        <v>8</v>
      </c>
      <c r="H63" s="3255"/>
    </row>
    <row r="64" spans="2:8" ht="220.5">
      <c r="B64" s="3304" t="s">
        <v>2074</v>
      </c>
      <c r="C64" s="3254" t="s">
        <v>1772</v>
      </c>
      <c r="D64" s="3334" t="s">
        <v>8327</v>
      </c>
      <c r="E64" s="3255" t="s">
        <v>8328</v>
      </c>
      <c r="F64" s="3256" t="s">
        <v>8329</v>
      </c>
      <c r="G64" s="3256">
        <f t="shared" si="0"/>
        <v>58</v>
      </c>
      <c r="H64" s="3255"/>
    </row>
    <row r="65" spans="2:8" ht="219.75" customHeight="1">
      <c r="B65" s="3304" t="s">
        <v>2076</v>
      </c>
      <c r="C65" s="3254" t="s">
        <v>6968</v>
      </c>
      <c r="D65" s="3334" t="s">
        <v>8607</v>
      </c>
      <c r="E65" s="3255" t="s">
        <v>8509</v>
      </c>
      <c r="F65" s="3256" t="s">
        <v>8330</v>
      </c>
      <c r="G65" s="3256">
        <f t="shared" si="0"/>
        <v>60</v>
      </c>
      <c r="H65" s="3255"/>
    </row>
    <row r="66" spans="2:8" ht="31.5">
      <c r="B66" s="3304" t="s">
        <v>2076</v>
      </c>
      <c r="C66" s="3254" t="s">
        <v>6968</v>
      </c>
      <c r="D66" s="3334" t="s">
        <v>8331</v>
      </c>
      <c r="E66" s="3255" t="s">
        <v>8332</v>
      </c>
      <c r="F66" s="3256"/>
      <c r="G66" s="3256"/>
      <c r="H66" s="3255"/>
    </row>
    <row r="67" spans="2:8" ht="110.25">
      <c r="B67" s="3304" t="s">
        <v>2078</v>
      </c>
      <c r="C67" s="3254" t="s">
        <v>1709</v>
      </c>
      <c r="D67" s="3334" t="s">
        <v>8333</v>
      </c>
      <c r="E67" s="3255" t="s">
        <v>8334</v>
      </c>
      <c r="F67" s="3256" t="s">
        <v>8335</v>
      </c>
      <c r="G67" s="3256">
        <f t="shared" si="0"/>
        <v>62</v>
      </c>
      <c r="H67" s="3255"/>
    </row>
    <row r="68" spans="2:8" ht="208.5" customHeight="1">
      <c r="B68" s="3304" t="s">
        <v>2080</v>
      </c>
      <c r="C68" s="3254" t="s">
        <v>6973</v>
      </c>
      <c r="D68" s="3334" t="s">
        <v>8336</v>
      </c>
      <c r="E68" s="3255" t="s">
        <v>8337</v>
      </c>
      <c r="F68" s="3256"/>
      <c r="G68" s="3256">
        <f t="shared" si="0"/>
        <v>8</v>
      </c>
      <c r="H68" s="3255"/>
    </row>
    <row r="69" spans="2:8" ht="157.5">
      <c r="B69" s="3304" t="s">
        <v>2082</v>
      </c>
      <c r="C69" s="3254" t="s">
        <v>6974</v>
      </c>
      <c r="D69" s="3334" t="s">
        <v>8338</v>
      </c>
      <c r="E69" s="3255" t="s">
        <v>8339</v>
      </c>
      <c r="F69" s="3256"/>
      <c r="G69" s="3256">
        <f t="shared" si="0"/>
        <v>8</v>
      </c>
      <c r="H69" s="3255"/>
    </row>
    <row r="70" spans="2:8" ht="158.25" customHeight="1">
      <c r="B70" s="3304" t="s">
        <v>2085</v>
      </c>
      <c r="C70" s="3254" t="s">
        <v>1760</v>
      </c>
      <c r="D70" s="3334" t="s">
        <v>8340</v>
      </c>
      <c r="E70" s="3255" t="s">
        <v>8562</v>
      </c>
      <c r="F70" s="3256" t="s">
        <v>8341</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02</v>
      </c>
      <c r="E72" s="3255" t="s">
        <v>8563</v>
      </c>
      <c r="F72" s="3256"/>
      <c r="G72" s="3256">
        <f t="shared" si="0"/>
        <v>8</v>
      </c>
      <c r="H72" s="3255"/>
    </row>
    <row r="73" spans="2:8" ht="173.25">
      <c r="B73" s="3304" t="s">
        <v>6939</v>
      </c>
      <c r="C73" s="3254" t="s">
        <v>8342</v>
      </c>
      <c r="D73" s="3334" t="s">
        <v>8603</v>
      </c>
      <c r="E73" s="3255" t="s">
        <v>8343</v>
      </c>
      <c r="F73" s="3256" t="s">
        <v>8344</v>
      </c>
      <c r="G73" s="3256">
        <f t="shared" si="0"/>
        <v>67</v>
      </c>
      <c r="H73" s="3255"/>
    </row>
    <row r="74" spans="2:8" ht="231" customHeight="1">
      <c r="B74" s="3304" t="s">
        <v>6939</v>
      </c>
      <c r="C74" s="3254" t="s">
        <v>8345</v>
      </c>
      <c r="D74" s="3334" t="s">
        <v>8346</v>
      </c>
      <c r="E74" s="3255" t="s">
        <v>8347</v>
      </c>
      <c r="F74" s="3256"/>
      <c r="G74" s="3256"/>
      <c r="H74" s="3255"/>
    </row>
    <row r="75" spans="2:8" ht="94.5">
      <c r="B75" s="3308" t="s">
        <v>8513</v>
      </c>
      <c r="C75" s="3254" t="s">
        <v>8348</v>
      </c>
      <c r="D75" s="3334" t="s">
        <v>8604</v>
      </c>
      <c r="E75" s="3255" t="s">
        <v>8538</v>
      </c>
      <c r="F75" s="3256" t="s">
        <v>8349</v>
      </c>
      <c r="G75" s="3256">
        <f t="shared" si="0"/>
        <v>70</v>
      </c>
      <c r="H75" s="3255"/>
    </row>
    <row r="76" spans="2:8" ht="63">
      <c r="B76" s="3304" t="s">
        <v>2095</v>
      </c>
      <c r="C76" s="3254" t="s">
        <v>5183</v>
      </c>
      <c r="D76" s="3334" t="s">
        <v>8350</v>
      </c>
      <c r="E76" s="3255" t="s">
        <v>8511</v>
      </c>
      <c r="F76" s="3256" t="s">
        <v>8351</v>
      </c>
      <c r="G76" s="3256">
        <f t="shared" si="0"/>
        <v>71</v>
      </c>
      <c r="H76" s="3255"/>
    </row>
    <row r="77" spans="2:8" ht="346.5">
      <c r="B77" s="3304" t="s">
        <v>2096</v>
      </c>
      <c r="C77" s="3254" t="s">
        <v>1769</v>
      </c>
      <c r="D77" s="3334" t="s">
        <v>8352</v>
      </c>
      <c r="E77" s="3255" t="s">
        <v>8353</v>
      </c>
      <c r="F77" s="3256" t="s">
        <v>8354</v>
      </c>
      <c r="G77" s="3256">
        <f t="shared" si="0"/>
        <v>72</v>
      </c>
      <c r="H77" s="3255"/>
    </row>
    <row r="78" spans="2:8" ht="47.25">
      <c r="B78" s="3304" t="s">
        <v>6942</v>
      </c>
      <c r="C78" s="3254" t="s">
        <v>1758</v>
      </c>
      <c r="D78" s="3334" t="s">
        <v>8355</v>
      </c>
      <c r="E78" s="3255" t="s">
        <v>8512</v>
      </c>
      <c r="F78" s="3256" t="s">
        <v>8356</v>
      </c>
      <c r="G78" s="3256">
        <f t="shared" si="0"/>
        <v>74</v>
      </c>
      <c r="H78" s="3255"/>
    </row>
    <row r="79" spans="2:8" ht="47.25">
      <c r="B79" s="3304" t="s">
        <v>6944</v>
      </c>
      <c r="C79" s="3254" t="s">
        <v>1757</v>
      </c>
      <c r="D79" s="3334" t="s">
        <v>8357</v>
      </c>
      <c r="E79" s="3255" t="s">
        <v>8358</v>
      </c>
      <c r="F79" s="3256" t="s">
        <v>8359</v>
      </c>
      <c r="G79" s="3256">
        <f t="shared" si="0"/>
        <v>75</v>
      </c>
      <c r="H79" s="3255"/>
    </row>
    <row r="80" spans="2:8" ht="393.75">
      <c r="B80" s="3304" t="s">
        <v>6943</v>
      </c>
      <c r="C80" s="3254" t="s">
        <v>7270</v>
      </c>
      <c r="D80" s="3335" t="s">
        <v>8608</v>
      </c>
      <c r="E80" s="3255" t="s">
        <v>8514</v>
      </c>
      <c r="F80" s="3256" t="s">
        <v>8360</v>
      </c>
      <c r="G80" s="3256">
        <f t="shared" si="0"/>
        <v>76</v>
      </c>
      <c r="H80" s="3255"/>
    </row>
    <row r="81" spans="2:8" s="11" customFormat="1" ht="15.75">
      <c r="B81" s="3305"/>
      <c r="C81" s="3257" t="s">
        <v>8361</v>
      </c>
      <c r="D81" s="3257"/>
      <c r="E81" s="3257"/>
      <c r="F81" s="3258"/>
      <c r="G81" s="3259"/>
      <c r="H81" s="3257"/>
    </row>
    <row r="82" spans="2:8" ht="31.5">
      <c r="B82" s="3309"/>
      <c r="C82" s="3254" t="s">
        <v>8362</v>
      </c>
      <c r="D82" s="3336" t="s">
        <v>8605</v>
      </c>
      <c r="E82" s="3255" t="s">
        <v>8363</v>
      </c>
      <c r="F82" s="3256" t="s">
        <v>8364</v>
      </c>
      <c r="G82" s="3261"/>
      <c r="H82" s="3255"/>
    </row>
    <row r="83" spans="2:8" ht="47.25">
      <c r="B83" s="3309"/>
      <c r="C83" s="3254" t="s">
        <v>8365</v>
      </c>
      <c r="D83" s="3255" t="s">
        <v>8366</v>
      </c>
      <c r="E83" s="3255" t="s">
        <v>8515</v>
      </c>
      <c r="F83" s="3256" t="s">
        <v>8364</v>
      </c>
      <c r="G83" s="3261"/>
      <c r="H83" s="3255"/>
    </row>
    <row r="84" spans="2:8" ht="47.25">
      <c r="B84" s="3309"/>
      <c r="C84" s="3254" t="s">
        <v>1423</v>
      </c>
      <c r="D84" s="3255" t="s">
        <v>8367</v>
      </c>
      <c r="E84" s="3255" t="s">
        <v>8368</v>
      </c>
      <c r="F84" s="3256" t="s">
        <v>8364</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TEVY</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TEVY VANESKHAN,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4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3</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2</v>
      </c>
      <c r="AG13" s="454"/>
      <c r="AH13" s="454" t="s">
        <v>442</v>
      </c>
      <c r="AI13" s="454"/>
      <c r="AJ13" s="454"/>
      <c r="AK13" s="455" t="s">
        <v>4</v>
      </c>
      <c r="AL13" s="1811">
        <f>IF(AL12="","",IF(AF13=0,AL12-AL11,IF(AF13=1,(JamKerja!$B$3-AL11)+(AL12-JamKerja!$B$1)-JamKerja!$B$2,IF(AF13&gt;1,((JamKerja!$B$3-AL11)+(AL12-JamKerja!$B$1)-JamKerja!$B$2)+((AF13-1)*JamKerja!$B$4),""))))</f>
        <v>0.91666666666666685</v>
      </c>
      <c r="AM13" s="213">
        <f>IF(AL13="","",(AL13-INT(AL13))*24)</f>
        <v>22.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00000000000002</v>
      </c>
      <c r="AM14" s="213">
        <f>IF(AL14="","",(AL14-INT(AL14))*24)</f>
        <v>6.000000000000005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c r="A34"/>
      <c r="B34" s="948"/>
      <c r="C34" s="694"/>
      <c r="E34" s="148"/>
      <c r="F34" s="516" t="s">
        <v>113</v>
      </c>
      <c r="G34" s="3733"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3" t="s">
        <v>18</v>
      </c>
      <c r="AL35" s="3724"/>
      <c r="AM35" s="3725"/>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84</v>
      </c>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7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DC618594-0E7C-4F14-9DD1-9BCBD8933DE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TEVY</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75">
      <c r="D7" s="172"/>
      <c r="E7" s="147" t="s">
        <v>1</v>
      </c>
      <c r="F7" s="148"/>
      <c r="G7" s="148"/>
      <c r="H7" s="148"/>
      <c r="I7" s="148"/>
      <c r="J7" s="169" t="s">
        <v>4</v>
      </c>
      <c r="K7" s="1445" t="str">
        <f>IF(Home!C14="","",Home!C14)</f>
        <v>TEVY VANESKHAN, CPA</v>
      </c>
      <c r="L7" s="148"/>
      <c r="M7" s="148"/>
      <c r="N7" s="148"/>
      <c r="O7" s="148"/>
      <c r="P7" s="148"/>
      <c r="Q7" s="148"/>
      <c r="R7" s="148"/>
      <c r="S7" s="148"/>
      <c r="T7" s="148"/>
      <c r="U7" s="148"/>
      <c r="V7" s="148"/>
      <c r="W7" s="148"/>
      <c r="X7" s="148"/>
      <c r="Y7" s="148"/>
      <c r="Z7" s="148"/>
      <c r="AA7" s="148"/>
      <c r="AB7" s="454" t="s">
        <v>9</v>
      </c>
      <c r="AC7" s="454"/>
      <c r="AD7" s="454"/>
      <c r="AE7" s="455" t="s">
        <v>4</v>
      </c>
      <c r="AF7" s="593">
        <v>44984</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4</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4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5</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8</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3</v>
      </c>
      <c r="AG14" s="454"/>
      <c r="AH14" s="454" t="s">
        <v>443</v>
      </c>
      <c r="AI14" s="454"/>
      <c r="AJ14" s="454"/>
      <c r="AK14" s="455" t="s">
        <v>4</v>
      </c>
      <c r="AL14" s="1812">
        <f>IF(OR(AL9="",AL13=""),"",AL9+AL13)</f>
        <v>1.541666666666667</v>
      </c>
      <c r="AM14" s="213">
        <f>IF(AL14="","",(AL14-INT(AL14))*24)</f>
        <v>13.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6" t="str">
        <f>IF('A120'!F37="","",'A120'!F37)</f>
        <v>Agus</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6" t="str">
        <f>IF('A120'!F38="","",'A120'!F38)</f>
        <v>Triyanto</v>
      </c>
      <c r="G24" s="3706"/>
      <c r="H24" s="3706"/>
      <c r="I24" s="3706"/>
      <c r="J24" s="3706"/>
      <c r="K24" s="3706" t="str">
        <f>IF('A120'!K38="","",'A120'!K38)</f>
        <v>Manager</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6" t="str">
        <f>IF('A120'!F39="","",'A120'!F39)</f>
        <v>Adib</v>
      </c>
      <c r="G25" s="3706"/>
      <c r="H25" s="3706"/>
      <c r="I25" s="3706"/>
      <c r="J25" s="3706"/>
      <c r="K25" s="3706" t="str">
        <f>IF('A120'!K39="","",'A120'!K39)</f>
        <v>Anggot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6" t="str">
        <f>IF('A120'!F40="","",'A120'!F40)</f>
        <v>Yoga</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6" t="str">
        <f>IF('A120'!F41="","",'A120'!F41)</f>
        <v/>
      </c>
      <c r="G27" s="3706"/>
      <c r="H27" s="3706"/>
      <c r="I27" s="3706"/>
      <c r="J27" s="3706"/>
      <c r="K27" s="3706" t="str">
        <f>IF('A120'!K41="","",'A120'!K41)</f>
        <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85</v>
      </c>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5.7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8"/>
      <c r="G62" s="3749"/>
      <c r="H62" s="3750"/>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DB948E4-EF0C-4386-9188-0C6BDEEDC34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TEVY</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TEVY VANESKHAN, CPA</v>
      </c>
      <c r="L7" s="1801"/>
      <c r="M7" s="147"/>
      <c r="N7" s="147"/>
      <c r="O7" s="147"/>
      <c r="P7" s="147"/>
      <c r="Q7" s="147"/>
      <c r="R7" s="147"/>
      <c r="S7" s="147"/>
      <c r="T7" s="147"/>
      <c r="U7" s="147"/>
      <c r="V7" s="147"/>
      <c r="W7" s="147"/>
      <c r="X7" s="147"/>
      <c r="Y7" s="147"/>
      <c r="Z7" s="147"/>
      <c r="AA7" s="147"/>
      <c r="AB7" s="454" t="s">
        <v>9</v>
      </c>
      <c r="AC7" s="454"/>
      <c r="AD7" s="454"/>
      <c r="AE7" s="455" t="s">
        <v>4</v>
      </c>
      <c r="AF7" s="593">
        <v>44989</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0</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62500000000000011</v>
      </c>
      <c r="AM9" s="213">
        <f>IF(AL9="","",(AL9-INT(AL9))*24)</f>
        <v>15.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4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1</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6</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25</v>
      </c>
      <c r="AG13" s="454"/>
      <c r="AH13" s="454" t="s">
        <v>442</v>
      </c>
      <c r="AI13" s="454"/>
      <c r="AJ13" s="454"/>
      <c r="AK13" s="455" t="s">
        <v>4</v>
      </c>
      <c r="AL13" s="1050">
        <f>IF(AL12="","",IF(AF13=0,AL12-AL11,IF(AF13=1,(JamKerja!$B$3-AL11)+(AL12-JamKerja!$B$1)-JamKerja!$B$2,IF(AF13&gt;1,((JamKerja!$B$3-AL11)+(AL12-JamKerja!$B$1)-JamKerja!$B$2)+((AF13-1)*JamKerja!$B$4),""))))</f>
        <v>7.6250000000000018</v>
      </c>
      <c r="AM13" s="213">
        <f>IF(AL13="","",(AL13-INT(AL13))*24)</f>
        <v>15.000000000000043</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6</v>
      </c>
      <c r="AG14" s="454"/>
      <c r="AH14" s="454" t="s">
        <v>443</v>
      </c>
      <c r="AI14" s="454"/>
      <c r="AJ14" s="454"/>
      <c r="AK14" s="455" t="s">
        <v>4</v>
      </c>
      <c r="AL14" s="1051">
        <f>IF(OR(AL9="",AL13=""),"",AL9+AL13)</f>
        <v>8.2500000000000018</v>
      </c>
      <c r="AM14" s="213">
        <f>IF(AL14="","",(AL14-INT(AL14))*24)</f>
        <v>6.000000000000042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42</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7" t="str">
        <f>IF('A120'!F37="","",'A120'!F37)</f>
        <v>Agus</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7" t="str">
        <f>IF('A120'!F38="","",'A120'!F38)</f>
        <v>Triyanto</v>
      </c>
      <c r="H24" s="3767"/>
      <c r="I24" s="3767"/>
      <c r="J24" s="3767"/>
      <c r="K24" s="3767"/>
      <c r="L24" s="3767" t="str">
        <f>IF('A120'!K38="","",'A120'!K38)</f>
        <v>Manager</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7" t="str">
        <f>IF('A120'!F39="","",'A120'!F39)</f>
        <v>Adib</v>
      </c>
      <c r="H25" s="3767"/>
      <c r="I25" s="3767"/>
      <c r="J25" s="3767"/>
      <c r="K25" s="3767"/>
      <c r="L25" s="3767" t="str">
        <f>IF('A120'!K39="","",'A120'!K39)</f>
        <v>Anggot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7" t="str">
        <f>IF('A120'!F40="","",'A120'!F40)</f>
        <v>Yoga</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7" t="str">
        <f>IF('A120'!F41="","",'A120'!F41)</f>
        <v/>
      </c>
      <c r="H27" s="3767"/>
      <c r="I27" s="3767"/>
      <c r="J27" s="3767"/>
      <c r="K27" s="3767"/>
      <c r="L27" s="3767" t="str">
        <f>IF('A120'!K41="","",'A120'!K41)</f>
        <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6</v>
      </c>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5"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AB7546C0-D4AC-4252-9F34-080C12102E2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6" activePane="bottomLeft" state="frozen"/>
      <selection activeCell="E1" sqref="E1"/>
      <selection pane="bottomLeft" activeCell="X36" sqref="X36"/>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TEVY</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TEVY VANESKHAN, CPA</v>
      </c>
      <c r="L7" s="147"/>
      <c r="M7" s="147"/>
      <c r="N7" s="147"/>
      <c r="O7" s="147"/>
      <c r="P7" s="147"/>
      <c r="Q7" s="147"/>
      <c r="R7" s="147"/>
      <c r="S7" s="147"/>
      <c r="T7" s="147"/>
      <c r="U7" s="147"/>
      <c r="V7" s="147"/>
      <c r="W7" s="147"/>
      <c r="X7" s="147"/>
      <c r="Y7" s="147"/>
      <c r="Z7" s="147"/>
      <c r="AA7" s="147"/>
      <c r="AB7" s="454" t="s">
        <v>9</v>
      </c>
      <c r="AC7" s="454"/>
      <c r="AD7" s="454"/>
      <c r="AE7" s="455" t="s">
        <v>4</v>
      </c>
      <c r="AF7" s="593">
        <v>45019</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27</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8</v>
      </c>
      <c r="AG9" s="454"/>
      <c r="AH9" s="454" t="s">
        <v>442</v>
      </c>
      <c r="AI9" s="454"/>
      <c r="AJ9" s="454"/>
      <c r="AK9" s="455" t="s">
        <v>4</v>
      </c>
      <c r="AL9" s="1811">
        <f>IF(AL8="","",IF(AF9=0,AL8-AL7,IF(AF9=1,(JamKerja!$B$3-AL7)+(AL8-JamKerja!$B$1)-JamKerja!$B$2,IF(AF9&gt;1,((JamKerja!$B$3-AL7)+(AL8-JamKerja!$B$1)-JamKerja!$B$2)+((AF9-1)*JamKerja!$B$4),""))))</f>
        <v>2.666666666666667</v>
      </c>
      <c r="AM9" s="213">
        <f>IF(AL9="","",(AL9-INT(AL9))*24)</f>
        <v>16.000000000000007</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4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28</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8</v>
      </c>
      <c r="AG13" s="454"/>
      <c r="AH13" s="454" t="s">
        <v>442</v>
      </c>
      <c r="AI13" s="454"/>
      <c r="AJ13" s="454"/>
      <c r="AK13" s="455" t="s">
        <v>4</v>
      </c>
      <c r="AL13" s="1811">
        <f>IF(AL12="","",IF(AF13=0,AL12-AL11,IF(AF13=1,(JamKerja!$B$3-AL11)+(AL12-JamKerja!$B$1)-JamKerja!$B$2,IF(AF13&gt;1,((JamKerja!$B$3-AL11)+(AL12-JamKerja!$B$1)-JamKerja!$B$2)+((AF13-1)*JamKerja!$B$4),""))))</f>
        <v>5.5833333333333348</v>
      </c>
      <c r="AM13" s="213">
        <f>IF(AL13="","",(AL13-INT(AL13))*24)</f>
        <v>14.00000000000003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6</v>
      </c>
      <c r="AG14" s="454"/>
      <c r="AH14" s="454" t="s">
        <v>443</v>
      </c>
      <c r="AI14" s="454"/>
      <c r="AJ14" s="454"/>
      <c r="AK14" s="455" t="s">
        <v>4</v>
      </c>
      <c r="AL14" s="1812">
        <f>IF(OR(AL9="",AL13=""),"",AL9+AL13)</f>
        <v>8.2500000000000018</v>
      </c>
      <c r="AM14" s="213">
        <f>IF(AL14="","",(AL14-INT(AL14))*24)</f>
        <v>6.000000000000042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88</v>
      </c>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3348" t="s">
        <v>8689</v>
      </c>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5"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7" t="str">
        <f>Data1!H316</f>
        <v>Completed</v>
      </c>
      <c r="F48" s="3718"/>
      <c r="G48" s="371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35E08C1-9FEC-4CE2-93E5-691CF2BD643F}"/>
    <hyperlink ref="M33" r:id="rId2" xr:uid="{5A1673C7-E354-43EC-A544-04EF711128B7}"/>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91" t="s">
        <v>7768</v>
      </c>
      <c r="G8" s="3791"/>
      <c r="H8" s="3791"/>
      <c r="I8" s="3791"/>
      <c r="J8" s="3791"/>
      <c r="K8" s="3791"/>
      <c r="L8" s="3791"/>
      <c r="M8" s="3118"/>
      <c r="N8" s="172"/>
      <c r="O8" s="172"/>
      <c r="P8" s="172"/>
    </row>
    <row r="9" spans="1:16" ht="35.25" customHeight="1">
      <c r="A9"/>
      <c r="B9" s="948"/>
      <c r="C9" s="701"/>
      <c r="E9" s="3119"/>
      <c r="F9" s="3792" t="s">
        <v>8531</v>
      </c>
      <c r="G9" s="3793"/>
      <c r="H9" s="3793"/>
      <c r="I9" s="3793"/>
      <c r="J9" s="3793"/>
      <c r="K9" s="3793"/>
      <c r="L9" s="3794"/>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2" t="s">
        <v>8243</v>
      </c>
      <c r="G11" s="3783"/>
      <c r="H11" s="3783"/>
      <c r="I11" s="3783"/>
      <c r="J11" s="3783"/>
      <c r="K11" s="3783"/>
      <c r="L11" s="3784"/>
      <c r="M11" s="3117"/>
      <c r="N11" s="172"/>
      <c r="O11" s="172"/>
      <c r="P11" s="172"/>
    </row>
    <row r="12" spans="1:16" hidden="1" outlineLevel="1">
      <c r="A12"/>
      <c r="B12" s="948"/>
      <c r="C12" s="701"/>
      <c r="E12" s="3117"/>
      <c r="F12" s="3120" t="s">
        <v>8244</v>
      </c>
      <c r="G12" s="3121"/>
      <c r="H12" s="3121"/>
      <c r="I12" s="3121"/>
      <c r="J12" s="3121"/>
      <c r="K12" s="3121"/>
      <c r="L12" s="3122"/>
      <c r="M12" s="3117"/>
      <c r="N12" s="172"/>
      <c r="O12" s="172"/>
      <c r="P12" s="172"/>
    </row>
    <row r="13" spans="1:16" hidden="1" outlineLevel="1">
      <c r="A13"/>
      <c r="B13" s="948"/>
      <c r="C13" s="701"/>
      <c r="E13" s="3117"/>
      <c r="F13" s="3120" t="s">
        <v>8245</v>
      </c>
      <c r="G13" s="3121"/>
      <c r="H13" s="3121"/>
      <c r="I13" s="3121"/>
      <c r="J13" s="3121"/>
      <c r="K13" s="3121"/>
      <c r="L13" s="3122"/>
      <c r="M13" s="3117"/>
      <c r="N13" s="172"/>
      <c r="O13" s="172"/>
      <c r="P13" s="172"/>
    </row>
    <row r="14" spans="1:16" hidden="1" outlineLevel="1">
      <c r="A14"/>
      <c r="B14" s="948"/>
      <c r="C14" s="701"/>
      <c r="E14" s="3117"/>
      <c r="F14" s="3779" t="s">
        <v>8246</v>
      </c>
      <c r="G14" s="3780"/>
      <c r="H14" s="3780"/>
      <c r="I14" s="3780"/>
      <c r="J14" s="3780"/>
      <c r="K14" s="3780"/>
      <c r="L14" s="3781"/>
      <c r="M14" s="3117"/>
      <c r="N14" s="172"/>
      <c r="O14" s="172"/>
      <c r="P14" s="172"/>
    </row>
    <row r="15" spans="1:16" hidden="1" outlineLevel="1">
      <c r="A15"/>
      <c r="B15" s="948"/>
      <c r="C15" s="701"/>
      <c r="E15" s="3117"/>
      <c r="F15" s="3120" t="s">
        <v>8247</v>
      </c>
      <c r="G15" s="3121"/>
      <c r="H15" s="3121"/>
      <c r="I15" s="3121"/>
      <c r="J15" s="3121"/>
      <c r="K15" s="3121"/>
      <c r="L15" s="3122"/>
      <c r="M15" s="3117"/>
      <c r="N15" s="172"/>
      <c r="O15" s="172"/>
      <c r="P15" s="172"/>
    </row>
    <row r="16" spans="1:16" hidden="1" outlineLevel="1">
      <c r="A16"/>
      <c r="B16" s="948"/>
      <c r="C16" s="701"/>
      <c r="E16" s="3117"/>
      <c r="F16" s="3120" t="s">
        <v>8248</v>
      </c>
      <c r="G16" s="3121"/>
      <c r="H16" s="3121"/>
      <c r="I16" s="3121"/>
      <c r="J16" s="3121"/>
      <c r="K16" s="3121"/>
      <c r="L16" s="3122"/>
      <c r="M16" s="3117"/>
      <c r="N16" s="172"/>
      <c r="O16" s="172"/>
      <c r="P16" s="172"/>
    </row>
    <row r="17" spans="1:16" hidden="1" outlineLevel="1">
      <c r="A17"/>
      <c r="B17" s="948"/>
      <c r="C17" s="701"/>
      <c r="E17" s="3117"/>
      <c r="F17" s="3120" t="s">
        <v>8249</v>
      </c>
      <c r="G17" s="3121"/>
      <c r="H17" s="3121"/>
      <c r="I17" s="3121"/>
      <c r="J17" s="3121"/>
      <c r="K17" s="3121"/>
      <c r="L17" s="3122"/>
      <c r="M17" s="3117"/>
      <c r="N17" s="172"/>
      <c r="O17" s="172"/>
      <c r="P17" s="172"/>
    </row>
    <row r="18" spans="1:16" ht="33" hidden="1" customHeight="1" outlineLevel="1">
      <c r="A18"/>
      <c r="B18" s="948"/>
      <c r="C18" s="701"/>
      <c r="E18" s="3117"/>
      <c r="F18" s="3779" t="s">
        <v>8250</v>
      </c>
      <c r="G18" s="3780"/>
      <c r="H18" s="3780"/>
      <c r="I18" s="3780"/>
      <c r="J18" s="3780"/>
      <c r="K18" s="3780"/>
      <c r="L18" s="3781"/>
      <c r="M18" s="3117"/>
      <c r="N18" s="172"/>
      <c r="O18" s="172"/>
      <c r="P18" s="172"/>
    </row>
    <row r="19" spans="1:16" hidden="1" outlineLevel="1">
      <c r="A19"/>
      <c r="B19" s="948"/>
      <c r="C19" s="701"/>
      <c r="E19" s="3117"/>
      <c r="F19" s="3120" t="s">
        <v>8251</v>
      </c>
      <c r="G19" s="3121"/>
      <c r="H19" s="3121"/>
      <c r="I19" s="3121"/>
      <c r="J19" s="3121"/>
      <c r="K19" s="3121"/>
      <c r="L19" s="3122"/>
      <c r="M19" s="3117"/>
      <c r="N19" s="172"/>
      <c r="O19" s="172"/>
      <c r="P19" s="172"/>
    </row>
    <row r="20" spans="1:16" ht="28.5" hidden="1" customHeight="1" outlineLevel="1">
      <c r="A20"/>
      <c r="B20" s="948"/>
      <c r="C20" s="701"/>
      <c r="E20" s="3117"/>
      <c r="F20" s="3779" t="s">
        <v>8252</v>
      </c>
      <c r="G20" s="3780"/>
      <c r="H20" s="3780"/>
      <c r="I20" s="3780"/>
      <c r="J20" s="3780"/>
      <c r="K20" s="3780"/>
      <c r="L20" s="3781"/>
      <c r="M20" s="3117"/>
      <c r="N20" s="172"/>
      <c r="O20" s="172"/>
      <c r="P20" s="172"/>
    </row>
    <row r="21" spans="1:16" ht="28.5" hidden="1" customHeight="1" outlineLevel="1">
      <c r="A21"/>
      <c r="B21" s="948"/>
      <c r="C21" s="701"/>
      <c r="E21" s="3117"/>
      <c r="F21" s="3779" t="s">
        <v>8253</v>
      </c>
      <c r="G21" s="3780"/>
      <c r="H21" s="3780"/>
      <c r="I21" s="3780"/>
      <c r="J21" s="3780"/>
      <c r="K21" s="3780"/>
      <c r="L21" s="3781"/>
      <c r="M21" s="3117"/>
      <c r="N21" s="172"/>
      <c r="O21" s="172"/>
      <c r="P21" s="172"/>
    </row>
    <row r="22" spans="1:16" ht="32.25" hidden="1" customHeight="1" outlineLevel="1">
      <c r="A22"/>
      <c r="B22" s="948"/>
      <c r="C22" s="701"/>
      <c r="E22" s="3117"/>
      <c r="F22" s="3779" t="s">
        <v>8254</v>
      </c>
      <c r="G22" s="3780"/>
      <c r="H22" s="3780"/>
      <c r="I22" s="3780"/>
      <c r="J22" s="3780"/>
      <c r="K22" s="3780"/>
      <c r="L22" s="3781"/>
      <c r="M22" s="3117"/>
      <c r="N22" s="172"/>
      <c r="O22" s="172"/>
      <c r="P22" s="172"/>
    </row>
    <row r="23" spans="1:16" ht="33" hidden="1" customHeight="1" outlineLevel="1">
      <c r="A23"/>
      <c r="B23" s="948"/>
      <c r="C23" s="701"/>
      <c r="E23" s="3117"/>
      <c r="F23" s="3779" t="s">
        <v>8255</v>
      </c>
      <c r="G23" s="3780"/>
      <c r="H23" s="3780"/>
      <c r="I23" s="3780"/>
      <c r="J23" s="3780"/>
      <c r="K23" s="3780"/>
      <c r="L23" s="3781"/>
      <c r="M23" s="3117"/>
      <c r="N23" s="172"/>
      <c r="O23" s="172"/>
      <c r="P23" s="172"/>
    </row>
    <row r="24" spans="1:16" hidden="1" outlineLevel="1">
      <c r="A24"/>
      <c r="B24" s="948"/>
      <c r="C24" s="701"/>
      <c r="E24" s="3117"/>
      <c r="F24" s="3123" t="s">
        <v>8256</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57</v>
      </c>
      <c r="G27" s="3129"/>
      <c r="H27" s="3129"/>
      <c r="I27" s="3129"/>
      <c r="J27" s="3129"/>
      <c r="K27" s="3129"/>
      <c r="L27" s="3130"/>
      <c r="M27" s="3117"/>
      <c r="N27" s="172"/>
      <c r="O27" s="172"/>
      <c r="P27" s="172"/>
    </row>
    <row r="28" spans="1:16" ht="30.75" hidden="1" customHeight="1" outlineLevel="1">
      <c r="A28"/>
      <c r="B28" s="948"/>
      <c r="C28" s="701"/>
      <c r="E28" s="3117"/>
      <c r="F28" s="3779" t="s">
        <v>8258</v>
      </c>
      <c r="G28" s="3780"/>
      <c r="H28" s="3780"/>
      <c r="I28" s="3780"/>
      <c r="J28" s="3780"/>
      <c r="K28" s="3780"/>
      <c r="L28" s="3781"/>
      <c r="M28" s="3117"/>
      <c r="N28" s="172"/>
      <c r="O28" s="172"/>
      <c r="P28" s="172"/>
    </row>
    <row r="29" spans="1:16" ht="43.5" hidden="1" customHeight="1" outlineLevel="1">
      <c r="A29"/>
      <c r="B29" s="948"/>
      <c r="C29" s="701"/>
      <c r="E29" s="3117"/>
      <c r="F29" s="3779" t="s">
        <v>8259</v>
      </c>
      <c r="G29" s="3780"/>
      <c r="H29" s="3780"/>
      <c r="I29" s="3780"/>
      <c r="J29" s="3780"/>
      <c r="K29" s="3780"/>
      <c r="L29" s="3781"/>
      <c r="M29" s="3117"/>
      <c r="N29" s="172"/>
      <c r="O29" s="172"/>
      <c r="P29" s="172"/>
    </row>
    <row r="30" spans="1:16" hidden="1" outlineLevel="1">
      <c r="A30"/>
      <c r="B30" s="948"/>
      <c r="C30" s="701"/>
      <c r="E30" s="3117"/>
      <c r="F30" s="3779" t="s">
        <v>8260</v>
      </c>
      <c r="G30" s="3780"/>
      <c r="H30" s="3780"/>
      <c r="I30" s="3780"/>
      <c r="J30" s="3780"/>
      <c r="K30" s="3780"/>
      <c r="L30" s="3781"/>
      <c r="M30" s="3117"/>
      <c r="N30" s="172"/>
      <c r="O30" s="172"/>
      <c r="P30" s="172"/>
    </row>
    <row r="31" spans="1:16" ht="34.5" hidden="1" customHeight="1" outlineLevel="1">
      <c r="A31"/>
      <c r="B31" s="948"/>
      <c r="C31" s="701"/>
      <c r="E31" s="3117"/>
      <c r="F31" s="3779" t="s">
        <v>8261</v>
      </c>
      <c r="G31" s="3780"/>
      <c r="H31" s="3780"/>
      <c r="I31" s="3780"/>
      <c r="J31" s="3780"/>
      <c r="K31" s="3780"/>
      <c r="L31" s="3781"/>
      <c r="M31" s="3117"/>
      <c r="N31" s="172"/>
      <c r="O31" s="172"/>
      <c r="P31" s="172"/>
    </row>
    <row r="32" spans="1:16" ht="27" hidden="1" customHeight="1" outlineLevel="1">
      <c r="A32"/>
      <c r="B32" s="948"/>
      <c r="C32" s="701"/>
      <c r="E32" s="3117"/>
      <c r="F32" s="3779" t="s">
        <v>8262</v>
      </c>
      <c r="G32" s="3780"/>
      <c r="H32" s="3780"/>
      <c r="I32" s="3780"/>
      <c r="J32" s="3780"/>
      <c r="K32" s="3780"/>
      <c r="L32" s="3781"/>
      <c r="M32" s="3117"/>
      <c r="N32" s="172"/>
      <c r="O32" s="172"/>
      <c r="P32" s="172"/>
    </row>
    <row r="33" spans="1:16" ht="33.75" hidden="1" customHeight="1" outlineLevel="1">
      <c r="A33"/>
      <c r="B33" s="948"/>
      <c r="C33" s="701"/>
      <c r="E33" s="3117"/>
      <c r="F33" s="3785" t="s">
        <v>8263</v>
      </c>
      <c r="G33" s="3786"/>
      <c r="H33" s="3786"/>
      <c r="I33" s="3786"/>
      <c r="J33" s="3786"/>
      <c r="K33" s="3786"/>
      <c r="L33" s="3787"/>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64</v>
      </c>
      <c r="G36" s="3132"/>
      <c r="H36" s="3132"/>
      <c r="I36" s="3132"/>
      <c r="J36" s="3132"/>
      <c r="K36" s="3132"/>
      <c r="L36" s="3133"/>
      <c r="M36" s="3117"/>
      <c r="N36" s="172"/>
      <c r="O36" s="172"/>
      <c r="P36" s="172"/>
    </row>
    <row r="37" spans="1:16" hidden="1" outlineLevel="1">
      <c r="A37"/>
      <c r="B37" s="948"/>
      <c r="C37" s="701"/>
      <c r="E37" s="3117"/>
      <c r="F37" s="3120" t="s">
        <v>8265</v>
      </c>
      <c r="G37" s="3121"/>
      <c r="H37" s="3121"/>
      <c r="I37" s="3121"/>
      <c r="J37" s="3121"/>
      <c r="K37" s="3121"/>
      <c r="L37" s="3122"/>
      <c r="M37" s="3117"/>
      <c r="N37" s="172"/>
      <c r="O37" s="172"/>
      <c r="P37" s="172"/>
    </row>
    <row r="38" spans="1:16" hidden="1" outlineLevel="1">
      <c r="A38"/>
      <c r="B38" s="948"/>
      <c r="C38" s="701"/>
      <c r="E38" s="3117"/>
      <c r="F38" s="3120" t="s">
        <v>8266</v>
      </c>
      <c r="G38" s="3121"/>
      <c r="H38" s="3121"/>
      <c r="I38" s="3121"/>
      <c r="J38" s="3121"/>
      <c r="K38" s="3121"/>
      <c r="L38" s="3122"/>
      <c r="M38" s="3117"/>
      <c r="N38" s="172"/>
      <c r="O38" s="172"/>
      <c r="P38" s="172"/>
    </row>
    <row r="39" spans="1:16" hidden="1" outlineLevel="1">
      <c r="A39"/>
      <c r="B39" s="948"/>
      <c r="C39" s="701"/>
      <c r="E39" s="3117"/>
      <c r="F39" s="3120" t="s">
        <v>8267</v>
      </c>
      <c r="G39" s="3121"/>
      <c r="H39" s="3121"/>
      <c r="I39" s="3121"/>
      <c r="J39" s="3121"/>
      <c r="K39" s="3121"/>
      <c r="L39" s="3122"/>
      <c r="M39" s="3117"/>
      <c r="N39" s="172"/>
      <c r="O39" s="172"/>
      <c r="P39" s="172"/>
    </row>
    <row r="40" spans="1:16" ht="35.25" hidden="1" customHeight="1" outlineLevel="1">
      <c r="A40"/>
      <c r="B40" s="948"/>
      <c r="C40" s="701"/>
      <c r="E40" s="3117"/>
      <c r="F40" s="3779" t="s">
        <v>8268</v>
      </c>
      <c r="G40" s="3780"/>
      <c r="H40" s="3780"/>
      <c r="I40" s="3780"/>
      <c r="J40" s="3780"/>
      <c r="K40" s="3780"/>
      <c r="L40" s="3781"/>
      <c r="M40" s="3117"/>
      <c r="N40" s="172"/>
      <c r="O40" s="172"/>
      <c r="P40" s="172"/>
    </row>
    <row r="41" spans="1:16" ht="33" hidden="1" customHeight="1" outlineLevel="1">
      <c r="A41"/>
      <c r="B41" s="948"/>
      <c r="C41" s="701"/>
      <c r="E41" s="3117"/>
      <c r="F41" s="3779" t="s">
        <v>8269</v>
      </c>
      <c r="G41" s="3780"/>
      <c r="H41" s="3780"/>
      <c r="I41" s="3780"/>
      <c r="J41" s="3780"/>
      <c r="K41" s="3780"/>
      <c r="L41" s="3781"/>
      <c r="M41" s="3117"/>
      <c r="N41" s="172"/>
      <c r="O41" s="172"/>
      <c r="P41" s="172"/>
    </row>
    <row r="42" spans="1:16" ht="29.25" hidden="1" customHeight="1" outlineLevel="1">
      <c r="A42"/>
      <c r="B42" s="948"/>
      <c r="C42" s="701"/>
      <c r="E42" s="3117"/>
      <c r="F42" s="3779" t="s">
        <v>8270</v>
      </c>
      <c r="G42" s="3780"/>
      <c r="H42" s="3780"/>
      <c r="I42" s="3780"/>
      <c r="J42" s="3780"/>
      <c r="K42" s="3780"/>
      <c r="L42" s="3781"/>
      <c r="M42" s="3117"/>
      <c r="N42" s="172"/>
      <c r="O42" s="172"/>
      <c r="P42" s="172"/>
    </row>
    <row r="43" spans="1:16" ht="30" hidden="1" customHeight="1" outlineLevel="1">
      <c r="A43"/>
      <c r="B43" s="948"/>
      <c r="C43" s="701"/>
      <c r="E43" s="3117"/>
      <c r="F43" s="3779" t="s">
        <v>8271</v>
      </c>
      <c r="G43" s="3780"/>
      <c r="H43" s="3780"/>
      <c r="I43" s="3780"/>
      <c r="J43" s="3780"/>
      <c r="K43" s="3780"/>
      <c r="L43" s="3781"/>
      <c r="M43" s="3117"/>
      <c r="N43" s="172"/>
      <c r="O43" s="172"/>
      <c r="P43" s="172"/>
    </row>
    <row r="44" spans="1:16" ht="30" hidden="1" customHeight="1" outlineLevel="1">
      <c r="A44"/>
      <c r="B44" s="948"/>
      <c r="C44" s="701"/>
      <c r="E44" s="3117"/>
      <c r="F44" s="3779" t="s">
        <v>8272</v>
      </c>
      <c r="G44" s="3780"/>
      <c r="H44" s="3780"/>
      <c r="I44" s="3780"/>
      <c r="J44" s="3780"/>
      <c r="K44" s="3780"/>
      <c r="L44" s="3781"/>
      <c r="M44" s="3117"/>
      <c r="N44" s="172"/>
      <c r="O44" s="172"/>
      <c r="P44" s="172"/>
    </row>
    <row r="45" spans="1:16" ht="15.75" hidden="1" customHeight="1" outlineLevel="1">
      <c r="A45"/>
      <c r="B45" s="948"/>
      <c r="C45" s="701"/>
      <c r="E45" s="3117"/>
      <c r="F45" s="3120" t="s">
        <v>8273</v>
      </c>
      <c r="G45" s="3121"/>
      <c r="H45" s="3121"/>
      <c r="I45" s="3121"/>
      <c r="J45" s="3121"/>
      <c r="K45" s="3121"/>
      <c r="L45" s="3122"/>
      <c r="M45" s="3117"/>
      <c r="N45" s="172"/>
      <c r="O45" s="172"/>
      <c r="P45" s="172"/>
    </row>
    <row r="46" spans="1:16" hidden="1" outlineLevel="1">
      <c r="A46"/>
      <c r="B46" s="948"/>
      <c r="C46" s="701"/>
      <c r="E46" s="3117"/>
      <c r="F46" s="3120" t="s">
        <v>8274</v>
      </c>
      <c r="G46" s="3121"/>
      <c r="H46" s="3121"/>
      <c r="I46" s="3121"/>
      <c r="J46" s="3121"/>
      <c r="K46" s="3121"/>
      <c r="L46" s="3122"/>
      <c r="M46" s="3117"/>
      <c r="N46" s="172"/>
      <c r="O46" s="172"/>
      <c r="P46" s="172"/>
    </row>
    <row r="47" spans="1:16" ht="32.25" hidden="1" customHeight="1" outlineLevel="1">
      <c r="A47"/>
      <c r="B47" s="948"/>
      <c r="C47" s="701"/>
      <c r="E47" s="3117"/>
      <c r="F47" s="3779" t="s">
        <v>8275</v>
      </c>
      <c r="G47" s="3780"/>
      <c r="H47" s="3780"/>
      <c r="I47" s="3780"/>
      <c r="J47" s="3780"/>
      <c r="K47" s="3780"/>
      <c r="L47" s="3781"/>
      <c r="M47" s="3117"/>
      <c r="N47" s="172"/>
      <c r="O47" s="172"/>
      <c r="P47" s="172"/>
    </row>
    <row r="48" spans="1:16" hidden="1" outlineLevel="1">
      <c r="A48"/>
      <c r="B48" s="948"/>
      <c r="C48" s="701"/>
      <c r="E48" s="3117"/>
      <c r="F48" s="3120" t="s">
        <v>8276</v>
      </c>
      <c r="G48" s="3121"/>
      <c r="H48" s="3121"/>
      <c r="I48" s="3121"/>
      <c r="J48" s="3121"/>
      <c r="K48" s="3121"/>
      <c r="L48" s="3122"/>
      <c r="M48" s="3117"/>
      <c r="N48" s="172"/>
      <c r="O48" s="172"/>
      <c r="P48" s="172"/>
    </row>
    <row r="49" spans="1:16" hidden="1" outlineLevel="1">
      <c r="A49"/>
      <c r="B49" s="948"/>
      <c r="C49" s="701"/>
      <c r="E49" s="3117"/>
      <c r="F49" s="3120" t="s">
        <v>8277</v>
      </c>
      <c r="G49" s="3121"/>
      <c r="H49" s="3121"/>
      <c r="I49" s="3121"/>
      <c r="J49" s="3121"/>
      <c r="K49" s="3121"/>
      <c r="L49" s="3122"/>
      <c r="M49" s="3117"/>
      <c r="N49" s="172"/>
      <c r="O49" s="172"/>
      <c r="P49" s="172"/>
    </row>
    <row r="50" spans="1:16" hidden="1" outlineLevel="1">
      <c r="A50"/>
      <c r="B50" s="948"/>
      <c r="C50" s="701"/>
      <c r="E50" s="3117"/>
      <c r="F50" s="3123" t="s">
        <v>8278</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2" t="s">
        <v>8279</v>
      </c>
      <c r="G53" s="3783"/>
      <c r="H53" s="3783"/>
      <c r="I53" s="3783"/>
      <c r="J53" s="3783"/>
      <c r="K53" s="3783"/>
      <c r="L53" s="3784"/>
      <c r="M53" s="3117"/>
      <c r="N53" s="172"/>
      <c r="O53" s="172"/>
      <c r="P53" s="172"/>
    </row>
    <row r="54" spans="1:16" ht="30.75" hidden="1" customHeight="1" outlineLevel="1">
      <c r="A54"/>
      <c r="B54" s="948"/>
      <c r="C54" s="701"/>
      <c r="E54" s="3117"/>
      <c r="F54" s="3785" t="s">
        <v>8280</v>
      </c>
      <c r="G54" s="3786"/>
      <c r="H54" s="3786"/>
      <c r="I54" s="3786"/>
      <c r="J54" s="3786"/>
      <c r="K54" s="3786"/>
      <c r="L54" s="3787"/>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5"/>
      <c r="G57" s="3776"/>
      <c r="H57" s="3776"/>
      <c r="I57" s="3776"/>
      <c r="J57" s="3776"/>
      <c r="K57" s="3776"/>
      <c r="L57" s="3777"/>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8"/>
      <c r="G81" s="3789"/>
      <c r="H81" s="3789"/>
      <c r="I81" s="3789"/>
      <c r="J81" s="3789"/>
      <c r="K81" s="3789"/>
      <c r="L81" s="3790"/>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5"/>
      <c r="G88" s="3776"/>
      <c r="H88" s="3776"/>
      <c r="I88" s="3776"/>
      <c r="J88" s="3776"/>
      <c r="K88" s="3776"/>
      <c r="L88" s="377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8" t="s">
        <v>7373</v>
      </c>
      <c r="G94" s="3778"/>
      <c r="H94" s="3778"/>
      <c r="I94" s="3778"/>
      <c r="J94" s="3778"/>
      <c r="K94" s="3778"/>
      <c r="L94" s="377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TEVY</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TEVY VANESKHAN, CPA</v>
      </c>
      <c r="L7" s="516"/>
      <c r="M7" s="454"/>
      <c r="N7" s="454"/>
      <c r="O7" s="454"/>
      <c r="P7" s="454"/>
      <c r="Q7" s="454"/>
      <c r="R7" s="455"/>
      <c r="S7" s="454"/>
      <c r="T7" s="454"/>
      <c r="U7" s="454"/>
      <c r="V7" s="454"/>
      <c r="W7" s="454"/>
      <c r="X7" s="454"/>
      <c r="Y7" s="454" t="s">
        <v>9</v>
      </c>
      <c r="Z7" s="454"/>
      <c r="AA7" s="454"/>
      <c r="AB7" s="455" t="s">
        <v>4</v>
      </c>
      <c r="AC7" s="593">
        <v>45047</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49</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41</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0</v>
      </c>
      <c r="AD11" s="454"/>
      <c r="AE11" s="454" t="s">
        <v>444</v>
      </c>
      <c r="AF11" s="454"/>
      <c r="AG11" s="454"/>
      <c r="AH11" s="455" t="s">
        <v>4</v>
      </c>
      <c r="AI11" s="594">
        <v>0.375</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58</v>
      </c>
      <c r="AD13" s="454"/>
      <c r="AE13" s="454" t="s">
        <v>442</v>
      </c>
      <c r="AF13" s="454"/>
      <c r="AG13" s="454"/>
      <c r="AH13" s="455" t="s">
        <v>4</v>
      </c>
      <c r="AI13" s="1811">
        <f>IF(AI12="","",IF(AC13=0,AI12-AI11,IF(AC13=1,(JamKerja!$B$3-AI11)+(AI12-JamKerja!$B$1)-JamKerja!$B$2,IF(AC13&gt;1,((JamKerja!$B$3-AI11)+(AI12-JamKerja!$B$1)-JamKerja!$B$2)+((AC13-1)*JamKerja!$B$4),""))))</f>
        <v>17.250000000000004</v>
      </c>
      <c r="AJ13" s="598">
        <f>IF(AI13="","",(AI13-INT(AI13))*24)</f>
        <v>6.0000000000000853</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0</v>
      </c>
      <c r="AD14" s="454"/>
      <c r="AE14" s="454" t="s">
        <v>443</v>
      </c>
      <c r="AF14" s="454"/>
      <c r="AG14" s="454"/>
      <c r="AH14" s="455" t="s">
        <v>4</v>
      </c>
      <c r="AI14" s="1812">
        <f>IF(OR(AI9="",AI13=""),"",AI9+AI13)</f>
        <v>18.166666666666671</v>
      </c>
      <c r="AJ14" s="598">
        <f>IF(AI14="","",(AI14-INT(AI14))*24)</f>
        <v>4.000000000000113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8</v>
      </c>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3" t="s">
        <v>18</v>
      </c>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8</v>
      </c>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87</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5"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7" t="str">
        <f>IF(Y30="","Incompleted","Completed")</f>
        <v>Completed</v>
      </c>
      <c r="G46" s="3718"/>
      <c r="H46" s="371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5" t="s">
        <v>8039</v>
      </c>
      <c r="B1" s="3805"/>
      <c r="C1" s="3805"/>
    </row>
    <row r="2" spans="1:3">
      <c r="A2" s="3805"/>
      <c r="B2" s="3805"/>
      <c r="C2" s="3805"/>
    </row>
    <row r="3" spans="1:3" ht="15.75" thickBot="1"/>
    <row r="4" spans="1:3" ht="16.5" thickBot="1">
      <c r="A4" s="2725" t="s">
        <v>554</v>
      </c>
      <c r="B4" s="2726" t="s">
        <v>7984</v>
      </c>
      <c r="C4" s="2726" t="s">
        <v>7889</v>
      </c>
    </row>
    <row r="5" spans="1:3" ht="15.75">
      <c r="A5" s="3806" t="s">
        <v>7985</v>
      </c>
      <c r="B5" s="3806" t="s">
        <v>7986</v>
      </c>
      <c r="C5" s="2728" t="s">
        <v>7987</v>
      </c>
    </row>
    <row r="6" spans="1:3" ht="15.75">
      <c r="A6" s="3808"/>
      <c r="B6" s="3808"/>
      <c r="C6" s="2729" t="s">
        <v>7988</v>
      </c>
    </row>
    <row r="7" spans="1:3" ht="15.75">
      <c r="A7" s="3808"/>
      <c r="B7" s="3808"/>
      <c r="C7" s="2729" t="s">
        <v>7989</v>
      </c>
    </row>
    <row r="8" spans="1:3" ht="15.75">
      <c r="A8" s="3808"/>
      <c r="B8" s="3808"/>
      <c r="C8" s="2729" t="s">
        <v>7990</v>
      </c>
    </row>
    <row r="9" spans="1:3" ht="15.75">
      <c r="A9" s="3808"/>
      <c r="B9" s="3808"/>
      <c r="C9" s="2729" t="s">
        <v>7991</v>
      </c>
    </row>
    <row r="10" spans="1:3" ht="15.75">
      <c r="A10" s="3808"/>
      <c r="B10" s="3808"/>
      <c r="C10" s="2729" t="s">
        <v>7992</v>
      </c>
    </row>
    <row r="11" spans="1:3" ht="15.75">
      <c r="A11" s="3808"/>
      <c r="B11" s="3808"/>
      <c r="C11" s="2729" t="s">
        <v>7993</v>
      </c>
    </row>
    <row r="12" spans="1:3" ht="15.75">
      <c r="A12" s="3808"/>
      <c r="B12" s="3808"/>
      <c r="C12" s="2729" t="s">
        <v>7994</v>
      </c>
    </row>
    <row r="13" spans="1:3" ht="15.75">
      <c r="A13" s="3808"/>
      <c r="B13" s="3808"/>
      <c r="C13" s="2729" t="s">
        <v>7995</v>
      </c>
    </row>
    <row r="14" spans="1:3" ht="16.5" thickBot="1">
      <c r="A14" s="3807"/>
      <c r="B14" s="3807"/>
      <c r="C14" s="2730" t="s">
        <v>7996</v>
      </c>
    </row>
    <row r="15" spans="1:3" ht="15.75">
      <c r="A15" s="3806" t="s">
        <v>7997</v>
      </c>
      <c r="B15" s="3806" t="s">
        <v>7998</v>
      </c>
      <c r="C15" s="2728" t="s">
        <v>7999</v>
      </c>
    </row>
    <row r="16" spans="1:3" ht="47.25">
      <c r="A16" s="3808"/>
      <c r="B16" s="3808"/>
      <c r="C16" s="2729" t="s">
        <v>8000</v>
      </c>
    </row>
    <row r="17" spans="1:3" ht="47.25">
      <c r="A17" s="3808"/>
      <c r="B17" s="3808"/>
      <c r="C17" s="2729" t="s">
        <v>8001</v>
      </c>
    </row>
    <row r="18" spans="1:3" ht="47.25">
      <c r="A18" s="3808"/>
      <c r="B18" s="3808"/>
      <c r="C18" s="2729" t="s">
        <v>8002</v>
      </c>
    </row>
    <row r="19" spans="1:3" ht="111" thickBot="1">
      <c r="A19" s="3807"/>
      <c r="B19" s="3807"/>
      <c r="C19" s="2730" t="s">
        <v>8003</v>
      </c>
    </row>
    <row r="20" spans="1:3" ht="31.5">
      <c r="A20" s="3806" t="s">
        <v>8004</v>
      </c>
      <c r="B20" s="3806" t="s">
        <v>8005</v>
      </c>
      <c r="C20" s="2728" t="s">
        <v>8006</v>
      </c>
    </row>
    <row r="21" spans="1:3" ht="16.5" thickBot="1">
      <c r="A21" s="3807"/>
      <c r="B21" s="3807"/>
      <c r="C21" s="2731" t="s">
        <v>8007</v>
      </c>
    </row>
    <row r="22" spans="1:3" ht="15.75">
      <c r="A22" s="3806" t="s">
        <v>8008</v>
      </c>
      <c r="B22" s="3806" t="s">
        <v>8009</v>
      </c>
      <c r="C22" s="2728" t="s">
        <v>8010</v>
      </c>
    </row>
    <row r="23" spans="1:3" ht="15.75">
      <c r="A23" s="3808"/>
      <c r="B23" s="3808"/>
      <c r="C23" s="2729" t="s">
        <v>8011</v>
      </c>
    </row>
    <row r="24" spans="1:3" ht="15.75">
      <c r="A24" s="3808"/>
      <c r="B24" s="3808"/>
      <c r="C24" s="2728" t="s">
        <v>8012</v>
      </c>
    </row>
    <row r="25" spans="1:3" ht="32.25" thickBot="1">
      <c r="A25" s="3807"/>
      <c r="B25" s="3807"/>
      <c r="C25" s="2730" t="s">
        <v>8013</v>
      </c>
    </row>
    <row r="26" spans="1:3" ht="31.5">
      <c r="A26" s="3806" t="s">
        <v>8014</v>
      </c>
      <c r="B26" s="3806" t="s">
        <v>8015</v>
      </c>
      <c r="C26" s="2728" t="s">
        <v>8016</v>
      </c>
    </row>
    <row r="27" spans="1:3" ht="31.5">
      <c r="A27" s="3808"/>
      <c r="B27" s="3808"/>
      <c r="C27" s="2728" t="s">
        <v>8017</v>
      </c>
    </row>
    <row r="28" spans="1:3" ht="15.75">
      <c r="A28" s="3808"/>
      <c r="B28" s="3808"/>
      <c r="C28" s="2729" t="s">
        <v>8018</v>
      </c>
    </row>
    <row r="29" spans="1:3" ht="48" thickBot="1">
      <c r="A29" s="3807"/>
      <c r="B29" s="3807"/>
      <c r="C29" s="2730" t="s">
        <v>8019</v>
      </c>
    </row>
    <row r="30" spans="1:3" ht="31.5">
      <c r="A30" s="3806" t="s">
        <v>8020</v>
      </c>
      <c r="B30" s="3806" t="s">
        <v>8021</v>
      </c>
      <c r="C30" s="2728" t="s">
        <v>8022</v>
      </c>
    </row>
    <row r="31" spans="1:3" ht="15.75">
      <c r="A31" s="3808"/>
      <c r="B31" s="3808"/>
      <c r="C31" s="2728" t="s">
        <v>8023</v>
      </c>
    </row>
    <row r="32" spans="1:3">
      <c r="A32" s="3808"/>
      <c r="B32" s="3808"/>
      <c r="C32" s="3271" t="s">
        <v>2047</v>
      </c>
    </row>
    <row r="33" spans="1:3" ht="51.75" customHeight="1" thickBot="1">
      <c r="A33" s="3807"/>
      <c r="B33" s="3807"/>
      <c r="C33" s="2730" t="s">
        <v>8024</v>
      </c>
    </row>
    <row r="34" spans="1:3" ht="15.75">
      <c r="A34" s="3806" t="s">
        <v>8025</v>
      </c>
      <c r="B34" s="3806" t="s">
        <v>8026</v>
      </c>
      <c r="C34" s="2728" t="s">
        <v>8027</v>
      </c>
    </row>
    <row r="35" spans="1:3" ht="63.75" thickBot="1">
      <c r="A35" s="3807"/>
      <c r="B35" s="3807"/>
      <c r="C35" s="2731" t="s">
        <v>8028</v>
      </c>
    </row>
    <row r="36" spans="1:3" ht="15.75">
      <c r="A36" s="3806" t="s">
        <v>8029</v>
      </c>
      <c r="B36" s="3806" t="s">
        <v>8030</v>
      </c>
      <c r="C36" s="2728" t="s">
        <v>8031</v>
      </c>
    </row>
    <row r="37" spans="1:3" ht="95.25" thickBot="1">
      <c r="A37" s="3807"/>
      <c r="B37" s="3807"/>
      <c r="C37" s="2731" t="s">
        <v>8032</v>
      </c>
    </row>
    <row r="38" spans="1:3" ht="31.5">
      <c r="A38" s="3806" t="s">
        <v>8033</v>
      </c>
      <c r="B38" s="3806" t="s">
        <v>8034</v>
      </c>
      <c r="C38" s="2728" t="s">
        <v>8035</v>
      </c>
    </row>
    <row r="39" spans="1:3" ht="48" thickBot="1">
      <c r="A39" s="3807"/>
      <c r="B39" s="3807"/>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22</v>
      </c>
      <c r="E4" s="427" t="s">
        <v>1532</v>
      </c>
    </row>
    <row r="5" spans="1:5">
      <c r="A5" s="427" t="s">
        <v>2001</v>
      </c>
      <c r="B5" s="427" t="s">
        <v>1478</v>
      </c>
      <c r="C5" s="534">
        <v>4</v>
      </c>
      <c r="D5" s="427" t="s">
        <v>8522</v>
      </c>
      <c r="E5" s="427" t="s">
        <v>1483</v>
      </c>
    </row>
    <row r="6" spans="1:5">
      <c r="A6" s="427" t="s">
        <v>1789</v>
      </c>
      <c r="B6" s="427" t="s">
        <v>1532</v>
      </c>
      <c r="C6" s="534">
        <v>5</v>
      </c>
      <c r="D6" s="427" t="s">
        <v>8522</v>
      </c>
      <c r="E6" s="427" t="s">
        <v>1484</v>
      </c>
    </row>
    <row r="7" spans="1:5">
      <c r="A7" s="427" t="s">
        <v>7636</v>
      </c>
      <c r="B7" s="427" t="s">
        <v>1532</v>
      </c>
      <c r="C7" s="534">
        <v>6</v>
      </c>
      <c r="D7" s="427" t="s">
        <v>8522</v>
      </c>
    </row>
    <row r="8" spans="1:5">
      <c r="A8" s="427" t="s">
        <v>1483</v>
      </c>
      <c r="B8" s="427" t="s">
        <v>1483</v>
      </c>
      <c r="C8" s="534">
        <v>7</v>
      </c>
      <c r="D8" s="427" t="s">
        <v>8522</v>
      </c>
    </row>
    <row r="9" spans="1:5">
      <c r="A9" s="427" t="s">
        <v>7135</v>
      </c>
      <c r="B9" s="427" t="s">
        <v>1484</v>
      </c>
      <c r="C9" s="534">
        <v>8</v>
      </c>
      <c r="D9" s="427" t="s">
        <v>8522</v>
      </c>
    </row>
    <row r="10" spans="1:5">
      <c r="A10" s="427" t="s">
        <v>7377</v>
      </c>
      <c r="B10" s="427" t="s">
        <v>1484</v>
      </c>
      <c r="C10" s="534">
        <v>9</v>
      </c>
      <c r="D10" s="427" t="s">
        <v>8522</v>
      </c>
    </row>
    <row r="11" spans="1:5">
      <c r="A11" s="427" t="s">
        <v>7136</v>
      </c>
      <c r="B11" s="427" t="s">
        <v>1483</v>
      </c>
      <c r="C11" s="534">
        <v>10</v>
      </c>
      <c r="D11" s="427" t="s">
        <v>8522</v>
      </c>
    </row>
    <row r="12" spans="1:5">
      <c r="A12" s="427" t="s">
        <v>7137</v>
      </c>
      <c r="B12" s="427" t="s">
        <v>1484</v>
      </c>
      <c r="C12" s="534">
        <v>11</v>
      </c>
      <c r="D12" s="427" t="s">
        <v>8522</v>
      </c>
    </row>
    <row r="13" spans="1:5">
      <c r="A13" s="427" t="s">
        <v>7443</v>
      </c>
      <c r="B13" s="427" t="s">
        <v>1484</v>
      </c>
      <c r="C13" s="534">
        <v>12</v>
      </c>
      <c r="D13" s="427" t="s">
        <v>8522</v>
      </c>
    </row>
    <row r="14" spans="1:5">
      <c r="A14" s="427" t="s">
        <v>8518</v>
      </c>
      <c r="B14" s="427" t="s">
        <v>1484</v>
      </c>
      <c r="D14" s="427" t="s">
        <v>8522</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7" activePane="bottomLeft" state="frozen"/>
      <selection pane="bottomLeft" activeCell="AD19" sqref="AD19:AE19"/>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PT. Kertas Makmur</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t="str">
        <f>IF(INPUTDATALK!P12="","",INPUTDATALK!P12)</f>
        <v>31 Desember 2022</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t="str">
        <f>IF(INPUTDATALK!P13="","",INPUTDATALK!P13)</f>
        <v>31 Desember 2021</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Umum konvergensi IFRS</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78</v>
      </c>
      <c r="AE15" s="3821"/>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3" t="str">
        <f>IF('A220.1'!E18="","",'A220.1'!E18)</f>
        <v>Hasil analisis awal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8"/>
      <c r="AL17" s="3098"/>
    </row>
    <row r="18" spans="1:38" ht="15.7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8"/>
      <c r="AL20" s="3098"/>
    </row>
    <row r="21" spans="1:38" ht="15.7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1"/>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Incompleted</v>
      </c>
      <c r="AI23" s="1"/>
      <c r="AJ23" s="80" t="str">
        <f>IF(AND(AJ21=2,G23&lt;&gt;""),"Completed","Incompleted")</f>
        <v>In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5.75"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94</v>
      </c>
      <c r="F18" s="3844"/>
      <c r="G18" s="3844"/>
      <c r="H18" s="3844"/>
      <c r="I18" s="3844"/>
      <c r="J18" s="3844"/>
      <c r="K18" s="3844"/>
      <c r="L18" s="3844"/>
      <c r="M18" s="3844"/>
      <c r="N18" s="3844"/>
      <c r="O18" s="3844"/>
      <c r="P18" s="174"/>
      <c r="Q18" s="3835"/>
      <c r="R18" s="3836"/>
      <c r="S18" s="3837"/>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t="str">
        <f>R27</f>
        <v>31 Desember 2022</v>
      </c>
      <c r="S22" s="3932"/>
      <c r="T22" s="3932"/>
      <c r="U22" s="3932"/>
      <c r="V22" s="233"/>
      <c r="W22" s="3932" t="str">
        <f>W27</f>
        <v>31 Desember 2022</v>
      </c>
      <c r="X22" s="3932"/>
      <c r="Y22" s="3932"/>
      <c r="Z22" s="3932"/>
      <c r="AA22" s="233"/>
      <c r="AB22" s="3932" t="str">
        <f>AB27</f>
        <v>31 Desember 2021</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2158721293</v>
      </c>
      <c r="X23" s="3933"/>
      <c r="Y23" s="3933"/>
      <c r="Z23" s="3933"/>
      <c r="AA23" s="233"/>
      <c r="AB23" s="3933">
        <f>COABARU!AB3</f>
        <v>1837624302</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4046430000</v>
      </c>
      <c r="X24" s="3933"/>
      <c r="Y24" s="3933"/>
      <c r="Z24" s="3933"/>
      <c r="AA24" s="233"/>
      <c r="AB24" s="3933">
        <f>COABARU!AB5</f>
        <v>37462300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47</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t="str">
        <f>INPUTDATALK!P12</f>
        <v>31 Desember 2022</v>
      </c>
      <c r="S27" s="3874"/>
      <c r="T27" s="3874"/>
      <c r="U27" s="3875"/>
      <c r="V27" s="3911"/>
      <c r="W27" s="3917" t="str">
        <f>INPUTDATALK!P12</f>
        <v>31 Desember 2022</v>
      </c>
      <c r="X27" s="3918"/>
      <c r="Y27" s="3918"/>
      <c r="Z27" s="3918"/>
      <c r="AA27" s="3919"/>
      <c r="AB27" s="3917" t="str">
        <f>INPUTDATALK!P13</f>
        <v>31 Desember 2021</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c r="A28"/>
      <c r="B28" s="948"/>
      <c r="C28" s="694">
        <v>1</v>
      </c>
      <c r="D28" s="51">
        <v>2</v>
      </c>
      <c r="E28" s="3862" t="str">
        <f>'DataLK (Kosong)'!G2</f>
        <v>Kas dan setara kas</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33334950</v>
      </c>
      <c r="X28" s="3914"/>
      <c r="Y28" s="3914"/>
      <c r="Z28" s="3914"/>
      <c r="AA28" s="1941">
        <f>W28/$W$23</f>
        <v>1.5441988786646021E-2</v>
      </c>
      <c r="AB28" s="3922">
        <f>IFERROR(COABARU!O3,"")</f>
        <v>33134950</v>
      </c>
      <c r="AC28" s="3923"/>
      <c r="AD28" s="3923"/>
      <c r="AE28" s="3924"/>
      <c r="AF28" s="1941">
        <f>AB28/$AB$23</f>
        <v>1.8031406073557684E-2</v>
      </c>
      <c r="AG28" s="3902">
        <f t="shared" ref="AG28:AG37" si="0">IFERROR((R28-AB28),"")</f>
        <v>-33134950</v>
      </c>
      <c r="AH28" s="3903"/>
      <c r="AI28" s="3903"/>
      <c r="AJ28" s="3903"/>
      <c r="AK28" s="3904"/>
      <c r="AL28" s="1842">
        <f>IFERROR((AG28/AB28),"")</f>
        <v>-1</v>
      </c>
      <c r="AM28" s="3841">
        <f>IFERROR((W28-AB28),"")</f>
        <v>200000</v>
      </c>
      <c r="AN28" s="3841"/>
      <c r="AO28" s="3841"/>
      <c r="AP28" s="3841"/>
      <c r="AQ28" s="3841"/>
      <c r="AR28" s="1843">
        <f>IFERROR((AM28/AB28),"")</f>
        <v>6.0359227945115355E-3</v>
      </c>
      <c r="AS28" s="3841">
        <f t="shared" ref="AS28:AS91" si="1">IFERROR((W28-M28),"")</f>
        <v>33334950</v>
      </c>
      <c r="AT28" s="3841"/>
      <c r="AU28" s="3841"/>
      <c r="AV28" s="3841"/>
      <c r="AW28" s="3841"/>
      <c r="AX28" s="1844">
        <f>IFERROR((AS28/W28),"")</f>
        <v>1</v>
      </c>
      <c r="AY28" s="1204"/>
      <c r="AZ28" s="3858"/>
      <c r="BA28" s="3859"/>
      <c r="BB28" s="3859"/>
      <c r="BC28" s="3859"/>
      <c r="BD28" s="3859"/>
      <c r="BE28" s="3860"/>
    </row>
    <row r="29" spans="1:57">
      <c r="A29"/>
      <c r="B29" s="948"/>
      <c r="C29" s="694">
        <v>2</v>
      </c>
      <c r="D29" s="51">
        <v>3</v>
      </c>
      <c r="E29" s="3842" t="str">
        <f>'DataLK (Kosong)'!G3</f>
        <v>Piutang usaha</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991667728</v>
      </c>
      <c r="X29" s="3854"/>
      <c r="Y29" s="3854"/>
      <c r="Z29" s="3855"/>
      <c r="AA29" s="1941">
        <f t="shared" ref="AA29:AA53" si="2">W29/$W$23</f>
        <v>0.45937737827279584</v>
      </c>
      <c r="AB29" s="3925">
        <f>IFERROR(COABARU!O4,"")</f>
        <v>991470728</v>
      </c>
      <c r="AC29" s="3926"/>
      <c r="AD29" s="3926"/>
      <c r="AE29" s="3927"/>
      <c r="AF29" s="1941">
        <f t="shared" ref="AF29:AF53" si="3">AB29/$AB$23</f>
        <v>0.53953940798503874</v>
      </c>
      <c r="AG29" s="3846">
        <f t="shared" si="0"/>
        <v>-991470728</v>
      </c>
      <c r="AH29" s="3847"/>
      <c r="AI29" s="3847"/>
      <c r="AJ29" s="3847"/>
      <c r="AK29" s="3848"/>
      <c r="AL29" s="1842">
        <f t="shared" ref="AL29:AL92" si="4">IFERROR((AG29/AB29),"")</f>
        <v>-1</v>
      </c>
      <c r="AM29" s="3841">
        <f>IFERROR((W29-AB29),"")</f>
        <v>197000</v>
      </c>
      <c r="AN29" s="3841"/>
      <c r="AO29" s="3841"/>
      <c r="AP29" s="3841"/>
      <c r="AQ29" s="3841"/>
      <c r="AR29" s="1843">
        <f>IFERROR((AM29/AB29),"")</f>
        <v>1.9869472132312918E-4</v>
      </c>
      <c r="AS29" s="3841">
        <f t="shared" si="1"/>
        <v>991667728</v>
      </c>
      <c r="AT29" s="3841"/>
      <c r="AU29" s="3841"/>
      <c r="AV29" s="3841"/>
      <c r="AW29" s="3841"/>
      <c r="AX29" s="1844">
        <f t="shared" ref="AX29:AX33" si="5">IFERROR((AS29/W29),"")</f>
        <v>1</v>
      </c>
      <c r="AY29" s="1204"/>
      <c r="AZ29" s="3858"/>
      <c r="BA29" s="3859"/>
      <c r="BB29" s="3859"/>
      <c r="BC29" s="3859"/>
      <c r="BD29" s="3859"/>
      <c r="BE29" s="3860"/>
    </row>
    <row r="30" spans="1:57">
      <c r="A30"/>
      <c r="B30" s="948"/>
      <c r="C30" s="694">
        <v>3</v>
      </c>
      <c r="D30" s="51">
        <v>4</v>
      </c>
      <c r="E30" s="3842" t="str">
        <f>'DataLK (Kosong)'!G4</f>
        <v>Uang muka dan beban dibayar dimuka</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120740500</v>
      </c>
      <c r="X30" s="3854"/>
      <c r="Y30" s="3854"/>
      <c r="Z30" s="3855"/>
      <c r="AA30" s="1941">
        <f t="shared" si="2"/>
        <v>5.5931490735520346E-2</v>
      </c>
      <c r="AB30" s="3925">
        <f>COABARU!O5</f>
        <v>120540509</v>
      </c>
      <c r="AC30" s="3926"/>
      <c r="AD30" s="3926"/>
      <c r="AE30" s="3927"/>
      <c r="AF30" s="1941">
        <f t="shared" si="3"/>
        <v>6.5595839622282048E-2</v>
      </c>
      <c r="AG30" s="3846">
        <f t="shared" si="0"/>
        <v>-120540509</v>
      </c>
      <c r="AH30" s="3847"/>
      <c r="AI30" s="3847"/>
      <c r="AJ30" s="3847"/>
      <c r="AK30" s="3848"/>
      <c r="AL30" s="1842">
        <f t="shared" si="4"/>
        <v>-1</v>
      </c>
      <c r="AM30" s="3841">
        <f t="shared" ref="AM30:AM36" si="6">IFERROR((W30-AB30),"")</f>
        <v>199991</v>
      </c>
      <c r="AN30" s="3841"/>
      <c r="AO30" s="3841"/>
      <c r="AP30" s="3841"/>
      <c r="AQ30" s="3841"/>
      <c r="AR30" s="1843">
        <f t="shared" ref="AR30:AR36" si="7">IFERROR((AM30/AB30),"")</f>
        <v>1.65911859555861E-3</v>
      </c>
      <c r="AS30" s="3841">
        <f t="shared" si="1"/>
        <v>120740500</v>
      </c>
      <c r="AT30" s="3841"/>
      <c r="AU30" s="3841"/>
      <c r="AV30" s="3841"/>
      <c r="AW30" s="3841"/>
      <c r="AX30" s="1844">
        <f t="shared" si="5"/>
        <v>1</v>
      </c>
      <c r="AY30" s="1204"/>
      <c r="AZ30" s="3858"/>
      <c r="BA30" s="3859"/>
      <c r="BB30" s="3859"/>
      <c r="BC30" s="3859"/>
      <c r="BD30" s="3859"/>
      <c r="BE30" s="3860"/>
    </row>
    <row r="31" spans="1:57">
      <c r="A31"/>
      <c r="B31" s="948"/>
      <c r="C31" s="694">
        <v>4</v>
      </c>
      <c r="D31" s="51">
        <v>5</v>
      </c>
      <c r="E31" s="3842" t="str">
        <f>'DataLK (Kosong)'!G5</f>
        <v>Pajak dibayar dimuka</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0000000</v>
      </c>
      <c r="X31" s="3854"/>
      <c r="Y31" s="3854"/>
      <c r="Z31" s="3855"/>
      <c r="AA31" s="1941">
        <f t="shared" si="2"/>
        <v>1.3897115897860373E-2</v>
      </c>
      <c r="AB31" s="3853">
        <f>COABARU!O6</f>
        <v>29900000</v>
      </c>
      <c r="AC31" s="3854"/>
      <c r="AD31" s="3854"/>
      <c r="AE31" s="3855"/>
      <c r="AF31" s="1941">
        <f t="shared" si="3"/>
        <v>1.6271008153003846E-2</v>
      </c>
      <c r="AG31" s="3846">
        <f t="shared" si="0"/>
        <v>-29900000</v>
      </c>
      <c r="AH31" s="3847"/>
      <c r="AI31" s="3847"/>
      <c r="AJ31" s="3847"/>
      <c r="AK31" s="3848"/>
      <c r="AL31" s="1842">
        <f t="shared" si="4"/>
        <v>-1</v>
      </c>
      <c r="AM31" s="3841">
        <f t="shared" si="6"/>
        <v>100000</v>
      </c>
      <c r="AN31" s="3841"/>
      <c r="AO31" s="3841"/>
      <c r="AP31" s="3841"/>
      <c r="AQ31" s="3841"/>
      <c r="AR31" s="1843">
        <f t="shared" si="7"/>
        <v>3.3444816053511705E-3</v>
      </c>
      <c r="AS31" s="3841">
        <f t="shared" si="1"/>
        <v>30000000</v>
      </c>
      <c r="AT31" s="3841"/>
      <c r="AU31" s="3841"/>
      <c r="AV31" s="3841"/>
      <c r="AW31" s="3841"/>
      <c r="AX31" s="1844">
        <f t="shared" si="5"/>
        <v>1</v>
      </c>
      <c r="AY31" s="1204"/>
      <c r="AZ31" s="3858"/>
      <c r="BA31" s="3859"/>
      <c r="BB31" s="3859"/>
      <c r="BC31" s="3859"/>
      <c r="BD31" s="3859"/>
      <c r="BE31" s="3860"/>
    </row>
    <row r="32" spans="1:57">
      <c r="A32"/>
      <c r="B32" s="948"/>
      <c r="C32" s="694">
        <v>5</v>
      </c>
      <c r="D32" s="51">
        <v>6</v>
      </c>
      <c r="E32" s="3842" t="str">
        <f>'DataLK (Kosong)'!G6</f>
        <v>Persediaan</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3000000</v>
      </c>
      <c r="X32" s="3854"/>
      <c r="Y32" s="3854"/>
      <c r="Z32" s="3855"/>
      <c r="AA32" s="1941">
        <f t="shared" si="2"/>
        <v>1.3897115897860374E-3</v>
      </c>
      <c r="AB32" s="3853">
        <f>COABARU!O7</f>
        <v>2900000</v>
      </c>
      <c r="AC32" s="3854"/>
      <c r="AD32" s="3854"/>
      <c r="AE32" s="3855"/>
      <c r="AF32" s="1941">
        <f t="shared" si="3"/>
        <v>1.5781245365789683E-3</v>
      </c>
      <c r="AG32" s="3846">
        <f t="shared" si="0"/>
        <v>-2900000</v>
      </c>
      <c r="AH32" s="3847"/>
      <c r="AI32" s="3847"/>
      <c r="AJ32" s="3847"/>
      <c r="AK32" s="3848"/>
      <c r="AL32" s="1842">
        <f t="shared" si="4"/>
        <v>-1</v>
      </c>
      <c r="AM32" s="3841">
        <f t="shared" si="6"/>
        <v>100000</v>
      </c>
      <c r="AN32" s="3841"/>
      <c r="AO32" s="3841"/>
      <c r="AP32" s="3841"/>
      <c r="AQ32" s="3841"/>
      <c r="AR32" s="1843">
        <f t="shared" si="7"/>
        <v>3.4482758620689655E-2</v>
      </c>
      <c r="AS32" s="3841">
        <f t="shared" si="1"/>
        <v>3000000</v>
      </c>
      <c r="AT32" s="3841"/>
      <c r="AU32" s="3841"/>
      <c r="AV32" s="3841"/>
      <c r="AW32" s="3841"/>
      <c r="AX32" s="1844">
        <f t="shared" si="5"/>
        <v>1</v>
      </c>
      <c r="AY32" s="1204"/>
      <c r="AZ32" s="3858"/>
      <c r="BA32" s="3859"/>
      <c r="BB32" s="3859"/>
      <c r="BC32" s="3859"/>
      <c r="BD32" s="3859"/>
      <c r="BE32" s="3860"/>
    </row>
    <row r="33" spans="1:57">
      <c r="A33"/>
      <c r="B33" s="948"/>
      <c r="C33" s="694">
        <v>6</v>
      </c>
      <c r="D33" s="51">
        <v>7</v>
      </c>
      <c r="E33" s="3842" t="str">
        <f>'DataLK (Kosong)'!G7</f>
        <v>Investasi</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300000000</v>
      </c>
      <c r="X33" s="3854"/>
      <c r="Y33" s="3854"/>
      <c r="Z33" s="3855"/>
      <c r="AA33" s="1941">
        <f t="shared" si="2"/>
        <v>0.13897115897860374</v>
      </c>
      <c r="AB33" s="3853">
        <f>COABARU!O8</f>
        <v>0</v>
      </c>
      <c r="AC33" s="3854"/>
      <c r="AD33" s="3854"/>
      <c r="AE33" s="3855"/>
      <c r="AF33" s="1941">
        <f t="shared" si="3"/>
        <v>0</v>
      </c>
      <c r="AG33" s="3846">
        <f t="shared" si="0"/>
        <v>0</v>
      </c>
      <c r="AH33" s="3847"/>
      <c r="AI33" s="3847"/>
      <c r="AJ33" s="3847"/>
      <c r="AK33" s="3848"/>
      <c r="AL33" s="1842" t="str">
        <f t="shared" si="4"/>
        <v/>
      </c>
      <c r="AM33" s="3841">
        <f t="shared" si="6"/>
        <v>300000000</v>
      </c>
      <c r="AN33" s="3841"/>
      <c r="AO33" s="3841"/>
      <c r="AP33" s="3841"/>
      <c r="AQ33" s="3841"/>
      <c r="AR33" s="1843" t="str">
        <f t="shared" si="7"/>
        <v/>
      </c>
      <c r="AS33" s="3841">
        <f t="shared" si="1"/>
        <v>300000000</v>
      </c>
      <c r="AT33" s="3841"/>
      <c r="AU33" s="3841"/>
      <c r="AV33" s="3841"/>
      <c r="AW33" s="3841"/>
      <c r="AX33" s="1844">
        <f t="shared" si="5"/>
        <v>1</v>
      </c>
      <c r="AY33" s="1204"/>
      <c r="AZ33" s="3858"/>
      <c r="BA33" s="3859"/>
      <c r="BB33" s="3859"/>
      <c r="BC33" s="3859"/>
      <c r="BD33" s="3859"/>
      <c r="BE33" s="3860"/>
    </row>
    <row r="34" spans="1:57">
      <c r="A34"/>
      <c r="B34" s="948"/>
      <c r="C34" s="694">
        <v>7</v>
      </c>
      <c r="D34" s="51">
        <v>8</v>
      </c>
      <c r="E34" s="3842" t="str">
        <f>'DataLK (Kosong)'!G8</f>
        <v>Properti Investasi</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197909700</v>
      </c>
      <c r="X34" s="3854"/>
      <c r="Y34" s="3854"/>
      <c r="Z34" s="3855"/>
      <c r="AA34" s="1941">
        <f t="shared" si="2"/>
        <v>9.1679134607025897E-2</v>
      </c>
      <c r="AB34" s="3853">
        <f>COABARU!O9</f>
        <v>197909700</v>
      </c>
      <c r="AC34" s="3854"/>
      <c r="AD34" s="3854"/>
      <c r="AE34" s="3855"/>
      <c r="AF34" s="1941">
        <f t="shared" si="3"/>
        <v>0.10769867365413194</v>
      </c>
      <c r="AG34" s="3846">
        <f t="shared" si="0"/>
        <v>-197909700</v>
      </c>
      <c r="AH34" s="3847"/>
      <c r="AI34" s="3847"/>
      <c r="AJ34" s="3847"/>
      <c r="AK34" s="3848"/>
      <c r="AL34" s="1842">
        <f t="shared" si="4"/>
        <v>-1</v>
      </c>
      <c r="AM34" s="3841">
        <f t="shared" si="6"/>
        <v>0</v>
      </c>
      <c r="AN34" s="3841"/>
      <c r="AO34" s="3841"/>
      <c r="AP34" s="3841"/>
      <c r="AQ34" s="3841"/>
      <c r="AR34" s="1843">
        <f t="shared" si="7"/>
        <v>0</v>
      </c>
      <c r="AS34" s="3841">
        <f t="shared" si="1"/>
        <v>197909700</v>
      </c>
      <c r="AT34" s="3841"/>
      <c r="AU34" s="3841"/>
      <c r="AV34" s="3841"/>
      <c r="AW34" s="3841"/>
      <c r="AX34" s="1844">
        <f t="shared" ref="AX34:AX35" si="8">IFERROR((AS34/W34),"")</f>
        <v>1</v>
      </c>
      <c r="AY34" s="1204"/>
      <c r="AZ34" s="3858"/>
      <c r="BA34" s="3859"/>
      <c r="BB34" s="3859"/>
      <c r="BC34" s="3859"/>
      <c r="BD34" s="3859"/>
      <c r="BE34" s="3860"/>
    </row>
    <row r="35" spans="1:57">
      <c r="A35"/>
      <c r="B35" s="948"/>
      <c r="C35" s="694">
        <v>8</v>
      </c>
      <c r="D35" s="51">
        <v>9</v>
      </c>
      <c r="E35" s="3842" t="str">
        <f>'DataLK (Kosong)'!G9</f>
        <v xml:space="preserve">Tanah </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300000000</v>
      </c>
      <c r="X35" s="3854"/>
      <c r="Y35" s="3854"/>
      <c r="Z35" s="3855"/>
      <c r="AA35" s="1941">
        <f t="shared" si="2"/>
        <v>0.13897115897860374</v>
      </c>
      <c r="AB35" s="3853">
        <f>COABARU!O10</f>
        <v>300000000</v>
      </c>
      <c r="AC35" s="3854"/>
      <c r="AD35" s="3854"/>
      <c r="AE35" s="3855"/>
      <c r="AF35" s="1941">
        <f t="shared" si="3"/>
        <v>0.16325426240472085</v>
      </c>
      <c r="AG35" s="3846">
        <f t="shared" si="0"/>
        <v>-300000000</v>
      </c>
      <c r="AH35" s="3847"/>
      <c r="AI35" s="3847"/>
      <c r="AJ35" s="3847"/>
      <c r="AK35" s="3848"/>
      <c r="AL35" s="1842">
        <f t="shared" si="4"/>
        <v>-1</v>
      </c>
      <c r="AM35" s="3841">
        <f t="shared" si="6"/>
        <v>0</v>
      </c>
      <c r="AN35" s="3841"/>
      <c r="AO35" s="3841"/>
      <c r="AP35" s="3841"/>
      <c r="AQ35" s="3841"/>
      <c r="AR35" s="1843">
        <f t="shared" si="7"/>
        <v>0</v>
      </c>
      <c r="AS35" s="3841">
        <f t="shared" si="1"/>
        <v>300000000</v>
      </c>
      <c r="AT35" s="3841"/>
      <c r="AU35" s="3841"/>
      <c r="AV35" s="3841"/>
      <c r="AW35" s="3841"/>
      <c r="AX35" s="1844">
        <f t="shared" si="8"/>
        <v>1</v>
      </c>
      <c r="AY35" s="1204"/>
      <c r="AZ35" s="3858"/>
      <c r="BA35" s="3859"/>
      <c r="BB35" s="3859"/>
      <c r="BC35" s="3859"/>
      <c r="BD35" s="3859"/>
      <c r="BE35" s="3860"/>
    </row>
    <row r="36" spans="1:57">
      <c r="A36"/>
      <c r="B36" s="948"/>
      <c r="C36" s="694">
        <v>9</v>
      </c>
      <c r="D36" s="51">
        <v>10</v>
      </c>
      <c r="E36" s="3842" t="str">
        <f>'DataLK (Kosong)'!G10</f>
        <v>Aset tetap</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7068415</v>
      </c>
      <c r="X36" s="3854"/>
      <c r="Y36" s="3854"/>
      <c r="Z36" s="3855"/>
      <c r="AA36" s="1941">
        <f t="shared" si="2"/>
        <v>7.739230420422781E-2</v>
      </c>
      <c r="AB36" s="3853">
        <f>COABARU!O11</f>
        <v>146868415</v>
      </c>
      <c r="AC36" s="3854"/>
      <c r="AD36" s="3854"/>
      <c r="AE36" s="3855"/>
      <c r="AF36" s="1941">
        <f t="shared" si="3"/>
        <v>7.992298253791813E-2</v>
      </c>
      <c r="AG36" s="3846">
        <f t="shared" si="0"/>
        <v>-146868415</v>
      </c>
      <c r="AH36" s="3847"/>
      <c r="AI36" s="3847"/>
      <c r="AJ36" s="3847"/>
      <c r="AK36" s="3848"/>
      <c r="AL36" s="1842">
        <f t="shared" si="4"/>
        <v>-1</v>
      </c>
      <c r="AM36" s="3841">
        <f t="shared" si="6"/>
        <v>20200000</v>
      </c>
      <c r="AN36" s="3841"/>
      <c r="AO36" s="3841"/>
      <c r="AP36" s="3841"/>
      <c r="AQ36" s="3841"/>
      <c r="AR36" s="1843">
        <f t="shared" si="7"/>
        <v>0.13753808128180589</v>
      </c>
      <c r="AS36" s="3841">
        <f t="shared" si="1"/>
        <v>167068415</v>
      </c>
      <c r="AT36" s="3841"/>
      <c r="AU36" s="3841"/>
      <c r="AV36" s="3841"/>
      <c r="AW36" s="3841"/>
      <c r="AX36" s="1844">
        <f t="shared" ref="AX36:AX95" si="9">IFERROR((AS36/W36),"")</f>
        <v>1</v>
      </c>
      <c r="AY36" s="1204"/>
      <c r="AZ36" s="3858"/>
      <c r="BA36" s="3859"/>
      <c r="BB36" s="3859"/>
      <c r="BC36" s="3859"/>
      <c r="BD36" s="3859"/>
      <c r="BE36" s="3860"/>
    </row>
    <row r="37" spans="1:57">
      <c r="A37"/>
      <c r="B37" s="948"/>
      <c r="C37" s="694">
        <v>10</v>
      </c>
      <c r="D37" s="51">
        <v>11</v>
      </c>
      <c r="E37" s="3842" t="str">
        <f>'DataLK (Kosong)'!G11</f>
        <v>Aset takberwujud</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15000000</v>
      </c>
      <c r="X37" s="3854"/>
      <c r="Y37" s="3854"/>
      <c r="Z37" s="3855"/>
      <c r="AA37" s="1941">
        <f t="shared" si="2"/>
        <v>6.9485579489301863E-3</v>
      </c>
      <c r="AB37" s="3853">
        <f>COABARU!O12</f>
        <v>14900000</v>
      </c>
      <c r="AC37" s="3854"/>
      <c r="AD37" s="3854"/>
      <c r="AE37" s="3855"/>
      <c r="AF37" s="1941">
        <f t="shared" si="3"/>
        <v>8.1082950327678021E-3</v>
      </c>
      <c r="AG37" s="3846">
        <f t="shared" si="0"/>
        <v>-14900000</v>
      </c>
      <c r="AH37" s="3847"/>
      <c r="AI37" s="3847"/>
      <c r="AJ37" s="3847"/>
      <c r="AK37" s="3848"/>
      <c r="AL37" s="1842">
        <f t="shared" si="4"/>
        <v>-1</v>
      </c>
      <c r="AM37" s="3841">
        <f t="shared" ref="AM37:AM100" si="10">IFERROR((W37-AB37),"")</f>
        <v>100000</v>
      </c>
      <c r="AN37" s="3841"/>
      <c r="AO37" s="3841"/>
      <c r="AP37" s="3841"/>
      <c r="AQ37" s="3841"/>
      <c r="AR37" s="1843">
        <f t="shared" ref="AR37:AR100" si="11">IFERROR((AM37/AB37),"")</f>
        <v>6.7114093959731542E-3</v>
      </c>
      <c r="AS37" s="3841">
        <f t="shared" si="1"/>
        <v>15000000</v>
      </c>
      <c r="AT37" s="3841"/>
      <c r="AU37" s="3841"/>
      <c r="AV37" s="3841"/>
      <c r="AW37" s="3841"/>
      <c r="AX37" s="1844">
        <f t="shared" si="9"/>
        <v>1</v>
      </c>
      <c r="AY37" s="1204"/>
      <c r="AZ37" s="3858"/>
      <c r="BA37" s="3859"/>
      <c r="BB37" s="3859"/>
      <c r="BC37" s="3859"/>
      <c r="BD37" s="3859"/>
      <c r="BE37" s="3860"/>
    </row>
    <row r="38" spans="1:57">
      <c r="A38"/>
      <c r="B38" s="948"/>
      <c r="C38" s="694">
        <v>11</v>
      </c>
      <c r="D38" s="51">
        <v>12</v>
      </c>
      <c r="E38" s="3842" t="str">
        <f>'DataLK (Kosong)'!G12</f>
        <v>Utang usaha</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33000000</v>
      </c>
      <c r="X38" s="3854"/>
      <c r="Y38" s="3854"/>
      <c r="Z38" s="3855"/>
      <c r="AA38" s="1941">
        <f t="shared" si="2"/>
        <v>-6.1610547147180984E-2</v>
      </c>
      <c r="AB38" s="3853">
        <f>COABARU!O13</f>
        <v>-32990000</v>
      </c>
      <c r="AC38" s="3854"/>
      <c r="AD38" s="3854"/>
      <c r="AE38" s="3855"/>
      <c r="AF38" s="1941">
        <f t="shared" si="3"/>
        <v>-1.7952527055772469E-2</v>
      </c>
      <c r="AG38" s="3846">
        <f t="shared" ref="AG38:AG101" si="12">IFERROR((R38-W38),"")</f>
        <v>133000000</v>
      </c>
      <c r="AH38" s="3847"/>
      <c r="AI38" s="3847"/>
      <c r="AJ38" s="3847"/>
      <c r="AK38" s="3848"/>
      <c r="AL38" s="1842">
        <f t="shared" si="4"/>
        <v>-4.0315247044558955</v>
      </c>
      <c r="AM38" s="3841">
        <f t="shared" si="10"/>
        <v>-100010000</v>
      </c>
      <c r="AN38" s="3841"/>
      <c r="AO38" s="3841"/>
      <c r="AP38" s="3841"/>
      <c r="AQ38" s="3841"/>
      <c r="AR38" s="1843">
        <f t="shared" si="11"/>
        <v>3.0315247044558959</v>
      </c>
      <c r="AS38" s="3841">
        <f t="shared" si="1"/>
        <v>-133000000</v>
      </c>
      <c r="AT38" s="3841"/>
      <c r="AU38" s="3841"/>
      <c r="AV38" s="3841"/>
      <c r="AW38" s="3841"/>
      <c r="AX38" s="1844">
        <f t="shared" si="9"/>
        <v>1</v>
      </c>
      <c r="AY38" s="1204"/>
      <c r="AZ38" s="3858"/>
      <c r="BA38" s="3859"/>
      <c r="BB38" s="3859"/>
      <c r="BC38" s="3859"/>
      <c r="BD38" s="3859"/>
      <c r="BE38" s="3860"/>
    </row>
    <row r="39" spans="1:57">
      <c r="A39"/>
      <c r="B39" s="948"/>
      <c r="C39" s="694">
        <v>12</v>
      </c>
      <c r="D39" s="51">
        <v>13</v>
      </c>
      <c r="E39" s="3842" t="str">
        <f>'DataLK (Kosong)'!G13</f>
        <v>Utang pajak</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52017500</v>
      </c>
      <c r="X39" s="3854"/>
      <c r="Y39" s="3854"/>
      <c r="Z39" s="3855"/>
      <c r="AA39" s="1941">
        <f t="shared" si="2"/>
        <v>-0.11674388019296755</v>
      </c>
      <c r="AB39" s="3853">
        <f>COABARU!O14</f>
        <v>-31920509</v>
      </c>
      <c r="AC39" s="3854"/>
      <c r="AD39" s="3854"/>
      <c r="AE39" s="3855"/>
      <c r="AF39" s="1941">
        <f t="shared" si="3"/>
        <v>-1.7370530507927511E-2</v>
      </c>
      <c r="AG39" s="3846">
        <f t="shared" si="12"/>
        <v>252017500</v>
      </c>
      <c r="AH39" s="3847"/>
      <c r="AI39" s="3847"/>
      <c r="AJ39" s="3847"/>
      <c r="AK39" s="3848"/>
      <c r="AL39" s="1842">
        <f t="shared" si="4"/>
        <v>-7.8951591906006264</v>
      </c>
      <c r="AM39" s="3841">
        <f t="shared" si="10"/>
        <v>-220096991</v>
      </c>
      <c r="AN39" s="3841"/>
      <c r="AO39" s="3841"/>
      <c r="AP39" s="3841"/>
      <c r="AQ39" s="3841"/>
      <c r="AR39" s="1843">
        <f t="shared" si="11"/>
        <v>6.8951591906006264</v>
      </c>
      <c r="AS39" s="3841">
        <f t="shared" si="1"/>
        <v>-252017500</v>
      </c>
      <c r="AT39" s="3841"/>
      <c r="AU39" s="3841"/>
      <c r="AV39" s="3841"/>
      <c r="AW39" s="3841"/>
      <c r="AX39" s="1844">
        <f t="shared" si="9"/>
        <v>1</v>
      </c>
      <c r="AY39" s="1204"/>
      <c r="AZ39" s="3858"/>
      <c r="BA39" s="3859"/>
      <c r="BB39" s="3859"/>
      <c r="BC39" s="3859"/>
      <c r="BD39" s="3859"/>
      <c r="BE39" s="3860"/>
    </row>
    <row r="40" spans="1:57">
      <c r="A40"/>
      <c r="B40" s="948"/>
      <c r="C40" s="694">
        <v>13</v>
      </c>
      <c r="D40" s="51">
        <v>14</v>
      </c>
      <c r="E40" s="3842" t="str">
        <f>'DataLK (Kosong)'!G14</f>
        <v>Utang Bank Jangka Pendek</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1703307500</v>
      </c>
      <c r="X40" s="3854"/>
      <c r="Y40" s="3854"/>
      <c r="Z40" s="3855"/>
      <c r="AA40" s="1941">
        <f t="shared" si="2"/>
        <v>-0.78903539123982691</v>
      </c>
      <c r="AB40" s="3853">
        <f>COABARU!O15</f>
        <v>-1684663793</v>
      </c>
      <c r="AC40" s="3854"/>
      <c r="AD40" s="3854"/>
      <c r="AE40" s="3855"/>
      <c r="AF40" s="1941">
        <f t="shared" si="3"/>
        <v>-0.91676181642051446</v>
      </c>
      <c r="AG40" s="3846">
        <f t="shared" si="12"/>
        <v>1703307500</v>
      </c>
      <c r="AH40" s="3847"/>
      <c r="AI40" s="3847"/>
      <c r="AJ40" s="3847"/>
      <c r="AK40" s="3848"/>
      <c r="AL40" s="1842">
        <f t="shared" si="4"/>
        <v>-1.0110667226763388</v>
      </c>
      <c r="AM40" s="3841">
        <f t="shared" si="10"/>
        <v>-18643707</v>
      </c>
      <c r="AN40" s="3841"/>
      <c r="AO40" s="3841"/>
      <c r="AP40" s="3841"/>
      <c r="AQ40" s="3841"/>
      <c r="AR40" s="1843">
        <f t="shared" si="11"/>
        <v>1.1066722676338779E-2</v>
      </c>
      <c r="AS40" s="3841">
        <f t="shared" si="1"/>
        <v>-1703307500</v>
      </c>
      <c r="AT40" s="3841"/>
      <c r="AU40" s="3841"/>
      <c r="AV40" s="3841"/>
      <c r="AW40" s="3841"/>
      <c r="AX40" s="1844">
        <f t="shared" si="9"/>
        <v>1</v>
      </c>
      <c r="AY40" s="1204"/>
      <c r="AZ40" s="3858"/>
      <c r="BA40" s="3859"/>
      <c r="BB40" s="3859"/>
      <c r="BC40" s="3859"/>
      <c r="BD40" s="3859"/>
      <c r="BE40" s="3860"/>
    </row>
    <row r="41" spans="1:57">
      <c r="A41"/>
      <c r="B41" s="948"/>
      <c r="C41" s="694">
        <v>14</v>
      </c>
      <c r="D41" s="51">
        <v>15</v>
      </c>
      <c r="E41" s="3842" t="str">
        <f>'DataLK (Kosong)'!G15</f>
        <v>Beban Yang Masih Harus Dibayar-Beban Kantor</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2250000</v>
      </c>
      <c r="X41" s="3854"/>
      <c r="Y41" s="3854"/>
      <c r="Z41" s="3855"/>
      <c r="AA41" s="1941">
        <f t="shared" si="2"/>
        <v>-1.0422836923395279E-3</v>
      </c>
      <c r="AB41" s="3853">
        <f>COABARU!O16</f>
        <v>-2150000</v>
      </c>
      <c r="AC41" s="3854"/>
      <c r="AD41" s="3854"/>
      <c r="AE41" s="3855"/>
      <c r="AF41" s="1941">
        <f t="shared" si="3"/>
        <v>-1.1699888805671661E-3</v>
      </c>
      <c r="AG41" s="3846">
        <f t="shared" si="12"/>
        <v>2250000</v>
      </c>
      <c r="AH41" s="3847"/>
      <c r="AI41" s="3847"/>
      <c r="AJ41" s="3847"/>
      <c r="AK41" s="3848"/>
      <c r="AL41" s="1842">
        <f t="shared" si="4"/>
        <v>-1.0465116279069768</v>
      </c>
      <c r="AM41" s="3841">
        <f t="shared" si="10"/>
        <v>-100000</v>
      </c>
      <c r="AN41" s="3841"/>
      <c r="AO41" s="3841"/>
      <c r="AP41" s="3841"/>
      <c r="AQ41" s="3841"/>
      <c r="AR41" s="1843">
        <f t="shared" si="11"/>
        <v>4.6511627906976744E-2</v>
      </c>
      <c r="AS41" s="3841">
        <f t="shared" si="1"/>
        <v>-2250000</v>
      </c>
      <c r="AT41" s="3841"/>
      <c r="AU41" s="3841"/>
      <c r="AV41" s="3841"/>
      <c r="AW41" s="3841"/>
      <c r="AX41" s="1844">
        <f t="shared" si="9"/>
        <v>1</v>
      </c>
      <c r="AY41" s="1204"/>
      <c r="AZ41" s="3858"/>
      <c r="BA41" s="3859"/>
      <c r="BB41" s="3859"/>
      <c r="BC41" s="3859"/>
      <c r="BD41" s="3859"/>
      <c r="BE41" s="3860"/>
    </row>
    <row r="42" spans="1:57">
      <c r="A42"/>
      <c r="B42" s="948"/>
      <c r="C42" s="694">
        <v>15</v>
      </c>
      <c r="D42" s="51">
        <v>16</v>
      </c>
      <c r="E42" s="3842" t="str">
        <f>'DataLK (Kosong)'!G16</f>
        <v>Utang lain-lain jangka panjang</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2500000</v>
      </c>
      <c r="X42" s="3854"/>
      <c r="Y42" s="3854"/>
      <c r="Z42" s="3855"/>
      <c r="AA42" s="1941">
        <f t="shared" si="2"/>
        <v>-1.1580929914883644E-3</v>
      </c>
      <c r="AB42" s="3853">
        <f>COABARU!O17</f>
        <v>-2400000</v>
      </c>
      <c r="AC42" s="3854"/>
      <c r="AD42" s="3854"/>
      <c r="AE42" s="3855"/>
      <c r="AF42" s="1941">
        <f t="shared" si="3"/>
        <v>-1.3060340992377668E-3</v>
      </c>
      <c r="AG42" s="3846">
        <f t="shared" si="12"/>
        <v>2500000</v>
      </c>
      <c r="AH42" s="3847"/>
      <c r="AI42" s="3847"/>
      <c r="AJ42" s="3847"/>
      <c r="AK42" s="3848"/>
      <c r="AL42" s="1842">
        <f t="shared" si="4"/>
        <v>-1.0416666666666667</v>
      </c>
      <c r="AM42" s="3841">
        <f t="shared" si="10"/>
        <v>-100000</v>
      </c>
      <c r="AN42" s="3841"/>
      <c r="AO42" s="3841"/>
      <c r="AP42" s="3841"/>
      <c r="AQ42" s="3841"/>
      <c r="AR42" s="1843">
        <f t="shared" si="11"/>
        <v>4.1666666666666664E-2</v>
      </c>
      <c r="AS42" s="3841">
        <f t="shared" si="1"/>
        <v>-2500000</v>
      </c>
      <c r="AT42" s="3841"/>
      <c r="AU42" s="3841"/>
      <c r="AV42" s="3841"/>
      <c r="AW42" s="3841"/>
      <c r="AX42" s="1844">
        <f t="shared" si="9"/>
        <v>1</v>
      </c>
      <c r="AY42" s="1204"/>
      <c r="AZ42" s="3858"/>
      <c r="BA42" s="3859"/>
      <c r="BB42" s="3859"/>
      <c r="BC42" s="3859"/>
      <c r="BD42" s="3859"/>
      <c r="BE42" s="3860"/>
    </row>
    <row r="43" spans="1:57">
      <c r="A43"/>
      <c r="B43" s="948"/>
      <c r="C43" s="694">
        <v>16</v>
      </c>
      <c r="D43" s="51">
        <v>17</v>
      </c>
      <c r="E43" s="3842" t="str">
        <f>'DataLK (Kosong)'!G17</f>
        <v>Modal disetor</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50000000</v>
      </c>
      <c r="X43" s="3854"/>
      <c r="Y43" s="3854"/>
      <c r="Z43" s="3855"/>
      <c r="AA43" s="1941">
        <f t="shared" si="2"/>
        <v>-6.9485579489301869E-2</v>
      </c>
      <c r="AB43" s="3853">
        <f>COABARU!O18</f>
        <v>-148500000</v>
      </c>
      <c r="AC43" s="3854"/>
      <c r="AD43" s="3854"/>
      <c r="AE43" s="3855"/>
      <c r="AF43" s="1941">
        <f t="shared" si="3"/>
        <v>-8.0810859890336817E-2</v>
      </c>
      <c r="AG43" s="3846">
        <f t="shared" si="12"/>
        <v>150000000</v>
      </c>
      <c r="AH43" s="3847"/>
      <c r="AI43" s="3847"/>
      <c r="AJ43" s="3847"/>
      <c r="AK43" s="3848"/>
      <c r="AL43" s="1842">
        <f t="shared" si="4"/>
        <v>-1.0101010101010102</v>
      </c>
      <c r="AM43" s="3841">
        <f t="shared" si="10"/>
        <v>-1500000</v>
      </c>
      <c r="AN43" s="3841"/>
      <c r="AO43" s="3841"/>
      <c r="AP43" s="3841"/>
      <c r="AQ43" s="3841"/>
      <c r="AR43" s="1843">
        <f t="shared" si="11"/>
        <v>1.0101010101010102E-2</v>
      </c>
      <c r="AS43" s="3841">
        <f t="shared" si="1"/>
        <v>-150000000</v>
      </c>
      <c r="AT43" s="3841"/>
      <c r="AU43" s="3841"/>
      <c r="AV43" s="3841"/>
      <c r="AW43" s="3841"/>
      <c r="AX43" s="1844">
        <f t="shared" si="9"/>
        <v>1</v>
      </c>
      <c r="AY43" s="1204"/>
      <c r="AZ43" s="3858"/>
      <c r="BA43" s="3859"/>
      <c r="BB43" s="3859"/>
      <c r="BC43" s="3859"/>
      <c r="BD43" s="3859"/>
      <c r="BE43" s="3860"/>
    </row>
    <row r="44" spans="1:57">
      <c r="A44"/>
      <c r="B44" s="948"/>
      <c r="C44" s="694">
        <v>17</v>
      </c>
      <c r="D44" s="51">
        <v>18</v>
      </c>
      <c r="E44" s="3842" t="str">
        <f>'DataLK (Kosong)'!G18</f>
        <v>Laba (rugi) periode berjalan</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19353707</v>
      </c>
      <c r="X44" s="3854"/>
      <c r="Y44" s="3854"/>
      <c r="Z44" s="3855"/>
      <c r="AA44" s="1941">
        <f t="shared" si="2"/>
        <v>8.9653569744077202E-3</v>
      </c>
      <c r="AB44" s="3853">
        <f>COABARU!O19</f>
        <v>18478707</v>
      </c>
      <c r="AC44" s="3854"/>
      <c r="AD44" s="3854"/>
      <c r="AE44" s="3855"/>
      <c r="AF44" s="1941">
        <f t="shared" si="3"/>
        <v>1.0055758938259841E-2</v>
      </c>
      <c r="AG44" s="3846">
        <f t="shared" si="12"/>
        <v>-19353707</v>
      </c>
      <c r="AH44" s="3847"/>
      <c r="AI44" s="3847"/>
      <c r="AJ44" s="3847"/>
      <c r="AK44" s="3848"/>
      <c r="AL44" s="1842">
        <f t="shared" si="4"/>
        <v>-1.0473517979369444</v>
      </c>
      <c r="AM44" s="3841">
        <f t="shared" si="10"/>
        <v>875000</v>
      </c>
      <c r="AN44" s="3841"/>
      <c r="AO44" s="3841"/>
      <c r="AP44" s="3841"/>
      <c r="AQ44" s="3841"/>
      <c r="AR44" s="1843">
        <f t="shared" si="11"/>
        <v>4.7351797936944398E-2</v>
      </c>
      <c r="AS44" s="3841">
        <f t="shared" si="1"/>
        <v>19353707</v>
      </c>
      <c r="AT44" s="3841"/>
      <c r="AU44" s="3841"/>
      <c r="AV44" s="3841"/>
      <c r="AW44" s="3841"/>
      <c r="AX44" s="1844">
        <f t="shared" si="9"/>
        <v>1</v>
      </c>
      <c r="AY44" s="1204"/>
      <c r="AZ44" s="3858"/>
      <c r="BA44" s="3859"/>
      <c r="BB44" s="3859"/>
      <c r="BC44" s="3859"/>
      <c r="BD44" s="3859"/>
      <c r="BE44" s="3860"/>
    </row>
    <row r="45" spans="1:57">
      <c r="A45"/>
      <c r="B45" s="948"/>
      <c r="C45" s="694">
        <v>18</v>
      </c>
      <c r="D45" s="51">
        <v>19</v>
      </c>
      <c r="E45" s="3842" t="str">
        <f>'DataLK (Kosong)'!G19</f>
        <v>Saldo laba</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65000000</v>
      </c>
      <c r="X45" s="3854"/>
      <c r="Y45" s="3854"/>
      <c r="Z45" s="3855"/>
      <c r="AA45" s="1941">
        <f t="shared" si="2"/>
        <v>3.0110417778697475E-2</v>
      </c>
      <c r="AB45" s="3853">
        <f>COABARU!O20</f>
        <v>46521293</v>
      </c>
      <c r="AC45" s="3854"/>
      <c r="AD45" s="3854"/>
      <c r="AE45" s="3855"/>
      <c r="AF45" s="1941">
        <f t="shared" si="3"/>
        <v>2.5315997916096344E-2</v>
      </c>
      <c r="AG45" s="3846">
        <f t="shared" si="12"/>
        <v>-65000000</v>
      </c>
      <c r="AH45" s="3847"/>
      <c r="AI45" s="3847"/>
      <c r="AJ45" s="3847"/>
      <c r="AK45" s="3848"/>
      <c r="AL45" s="1842">
        <f t="shared" si="4"/>
        <v>-1.3972096605311464</v>
      </c>
      <c r="AM45" s="3841">
        <f t="shared" si="10"/>
        <v>18478707</v>
      </c>
      <c r="AN45" s="3841"/>
      <c r="AO45" s="3841"/>
      <c r="AP45" s="3841"/>
      <c r="AQ45" s="3841"/>
      <c r="AR45" s="1843">
        <f t="shared" si="11"/>
        <v>0.39720966053114648</v>
      </c>
      <c r="AS45" s="3841">
        <f t="shared" si="1"/>
        <v>65000000</v>
      </c>
      <c r="AT45" s="3841"/>
      <c r="AU45" s="3841"/>
      <c r="AV45" s="3841"/>
      <c r="AW45" s="3841"/>
      <c r="AX45" s="1844">
        <f t="shared" si="9"/>
        <v>1</v>
      </c>
      <c r="AY45" s="1204"/>
      <c r="AZ45" s="3858"/>
      <c r="BA45" s="3859"/>
      <c r="BB45" s="3859"/>
      <c r="BC45" s="3859"/>
      <c r="BD45" s="3859"/>
      <c r="BE45" s="3860"/>
    </row>
    <row r="46" spans="1:57">
      <c r="A46"/>
      <c r="B46" s="948"/>
      <c r="C46" s="694">
        <v>19</v>
      </c>
      <c r="D46" s="51">
        <v>20</v>
      </c>
      <c r="E46" s="3842" t="str">
        <f>'DataLK (Kosong)'!G20</f>
        <v>Penjualan barang dagangan</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4045000000</v>
      </c>
      <c r="X46" s="3854"/>
      <c r="Y46" s="3854"/>
      <c r="Z46" s="3855"/>
      <c r="AA46" s="1941">
        <f t="shared" si="2"/>
        <v>-1.8737944602281735</v>
      </c>
      <c r="AB46" s="3853">
        <f>COABARU!O21</f>
        <v>-3744900000</v>
      </c>
      <c r="AC46" s="3854"/>
      <c r="AD46" s="3854"/>
      <c r="AE46" s="3855"/>
      <c r="AF46" s="1941">
        <f t="shared" si="3"/>
        <v>-2.0379029575981304</v>
      </c>
      <c r="AG46" s="3846">
        <f t="shared" si="12"/>
        <v>4045000000</v>
      </c>
      <c r="AH46" s="3847"/>
      <c r="AI46" s="3847"/>
      <c r="AJ46" s="3847"/>
      <c r="AK46" s="3848"/>
      <c r="AL46" s="1842">
        <f t="shared" si="4"/>
        <v>-1.0801356511522338</v>
      </c>
      <c r="AM46" s="3841">
        <f t="shared" si="10"/>
        <v>-300100000</v>
      </c>
      <c r="AN46" s="3841"/>
      <c r="AO46" s="3841"/>
      <c r="AP46" s="3841"/>
      <c r="AQ46" s="3841"/>
      <c r="AR46" s="1843">
        <f t="shared" si="11"/>
        <v>8.01356511522337E-2</v>
      </c>
      <c r="AS46" s="3841">
        <f t="shared" si="1"/>
        <v>-4045000000</v>
      </c>
      <c r="AT46" s="3841"/>
      <c r="AU46" s="3841"/>
      <c r="AV46" s="3841"/>
      <c r="AW46" s="3841"/>
      <c r="AX46" s="1844">
        <f t="shared" si="9"/>
        <v>1</v>
      </c>
      <c r="AY46" s="1204"/>
      <c r="AZ46" s="3858"/>
      <c r="BA46" s="3859"/>
      <c r="BB46" s="3859"/>
      <c r="BC46" s="3859"/>
      <c r="BD46" s="3859"/>
      <c r="BE46" s="3860"/>
    </row>
    <row r="47" spans="1:57">
      <c r="A47"/>
      <c r="B47" s="948"/>
      <c r="C47" s="694">
        <v>20</v>
      </c>
      <c r="D47" s="51">
        <v>21</v>
      </c>
      <c r="E47" s="3842" t="str">
        <f>'DataLK (Kosong)'!G21</f>
        <v>Beban pokok pendapatan</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3127000000</v>
      </c>
      <c r="X47" s="3854"/>
      <c r="Y47" s="3854"/>
      <c r="Z47" s="3855"/>
      <c r="AA47" s="1941">
        <f t="shared" si="2"/>
        <v>1.4485427137536462</v>
      </c>
      <c r="AB47" s="3853">
        <f>COABARU!O22</f>
        <v>2826900000</v>
      </c>
      <c r="AC47" s="3854"/>
      <c r="AD47" s="3854"/>
      <c r="AE47" s="3855"/>
      <c r="AF47" s="1941">
        <f t="shared" si="3"/>
        <v>1.5383449146396846</v>
      </c>
      <c r="AG47" s="3846">
        <f t="shared" si="12"/>
        <v>-3127000000</v>
      </c>
      <c r="AH47" s="3847"/>
      <c r="AI47" s="3847"/>
      <c r="AJ47" s="3847"/>
      <c r="AK47" s="3848"/>
      <c r="AL47" s="1842">
        <f t="shared" si="4"/>
        <v>-1.1061586897308004</v>
      </c>
      <c r="AM47" s="3841">
        <f t="shared" si="10"/>
        <v>300100000</v>
      </c>
      <c r="AN47" s="3841"/>
      <c r="AO47" s="3841"/>
      <c r="AP47" s="3841"/>
      <c r="AQ47" s="3841"/>
      <c r="AR47" s="1843">
        <f t="shared" si="11"/>
        <v>0.10615868973080052</v>
      </c>
      <c r="AS47" s="3841">
        <f t="shared" si="1"/>
        <v>3127000000</v>
      </c>
      <c r="AT47" s="3841"/>
      <c r="AU47" s="3841"/>
      <c r="AV47" s="3841"/>
      <c r="AW47" s="3841"/>
      <c r="AX47" s="1844">
        <f t="shared" si="9"/>
        <v>1</v>
      </c>
      <c r="AY47" s="1204"/>
      <c r="AZ47" s="3858"/>
      <c r="BA47" s="3859"/>
      <c r="BB47" s="3859"/>
      <c r="BC47" s="3859"/>
      <c r="BD47" s="3859"/>
      <c r="BE47" s="3860"/>
    </row>
    <row r="48" spans="1:57">
      <c r="A48"/>
      <c r="B48" s="948"/>
      <c r="C48" s="694">
        <v>21</v>
      </c>
      <c r="D48" s="51">
        <v>22</v>
      </c>
      <c r="E48" s="3842" t="str">
        <f>'DataLK (Kosong)'!G22</f>
        <v>Biaya Gaji dan upah</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889717500</v>
      </c>
      <c r="X48" s="3854"/>
      <c r="Y48" s="3854"/>
      <c r="Z48" s="3855"/>
      <c r="AA48" s="1941">
        <f t="shared" si="2"/>
        <v>0.41215024046181953</v>
      </c>
      <c r="AB48" s="3853">
        <f>COABARU!O23</f>
        <v>889542500</v>
      </c>
      <c r="AC48" s="3854"/>
      <c r="AD48" s="3854"/>
      <c r="AE48" s="3855"/>
      <c r="AF48" s="1941">
        <f t="shared" si="3"/>
        <v>0.48407201571717134</v>
      </c>
      <c r="AG48" s="3846">
        <f t="shared" si="12"/>
        <v>-889717500</v>
      </c>
      <c r="AH48" s="3847"/>
      <c r="AI48" s="3847"/>
      <c r="AJ48" s="3847"/>
      <c r="AK48" s="3848"/>
      <c r="AL48" s="1842">
        <f t="shared" si="4"/>
        <v>-1.0001967303417205</v>
      </c>
      <c r="AM48" s="3841">
        <f t="shared" si="10"/>
        <v>175000</v>
      </c>
      <c r="AN48" s="3841"/>
      <c r="AO48" s="3841"/>
      <c r="AP48" s="3841"/>
      <c r="AQ48" s="3841"/>
      <c r="AR48" s="1843">
        <f t="shared" si="11"/>
        <v>1.9673034172060358E-4</v>
      </c>
      <c r="AS48" s="3841">
        <f t="shared" si="1"/>
        <v>889717500</v>
      </c>
      <c r="AT48" s="3841"/>
      <c r="AU48" s="3841"/>
      <c r="AV48" s="3841"/>
      <c r="AW48" s="3841"/>
      <c r="AX48" s="1844">
        <f t="shared" si="9"/>
        <v>1</v>
      </c>
      <c r="AY48" s="1204"/>
      <c r="AZ48" s="3858"/>
      <c r="BA48" s="3859"/>
      <c r="BB48" s="3859"/>
      <c r="BC48" s="3859"/>
      <c r="BD48" s="3859"/>
      <c r="BE48" s="3860"/>
    </row>
    <row r="49" spans="1:57">
      <c r="A49"/>
      <c r="B49" s="948"/>
      <c r="C49" s="694">
        <v>22</v>
      </c>
      <c r="D49" s="51">
        <v>23</v>
      </c>
      <c r="E49" s="3842" t="str">
        <f>'DataLK (Kosong)'!G23</f>
        <v>Beban administrasi dan umum</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9200000</v>
      </c>
      <c r="X49" s="3854"/>
      <c r="Y49" s="3854"/>
      <c r="Z49" s="3855"/>
      <c r="AA49" s="1941">
        <f t="shared" si="2"/>
        <v>1.3526526140584097E-2</v>
      </c>
      <c r="AB49" s="3853">
        <f>COABARU!O24</f>
        <v>28700000</v>
      </c>
      <c r="AC49" s="3854"/>
      <c r="AD49" s="3854"/>
      <c r="AE49" s="3855"/>
      <c r="AF49" s="1941">
        <f t="shared" si="3"/>
        <v>1.5617991103384962E-2</v>
      </c>
      <c r="AG49" s="3846">
        <f t="shared" si="12"/>
        <v>-29200000</v>
      </c>
      <c r="AH49" s="3847"/>
      <c r="AI49" s="3847"/>
      <c r="AJ49" s="3847"/>
      <c r="AK49" s="3848"/>
      <c r="AL49" s="1842">
        <f t="shared" si="4"/>
        <v>-1.0174216027874565</v>
      </c>
      <c r="AM49" s="3841">
        <f t="shared" si="10"/>
        <v>500000</v>
      </c>
      <c r="AN49" s="3841"/>
      <c r="AO49" s="3841"/>
      <c r="AP49" s="3841"/>
      <c r="AQ49" s="3841"/>
      <c r="AR49" s="1843">
        <f t="shared" si="11"/>
        <v>1.7421602787456445E-2</v>
      </c>
      <c r="AS49" s="3841">
        <f t="shared" si="1"/>
        <v>29200000</v>
      </c>
      <c r="AT49" s="3841"/>
      <c r="AU49" s="3841"/>
      <c r="AV49" s="3841"/>
      <c r="AW49" s="3841"/>
      <c r="AX49" s="1844">
        <f t="shared" si="9"/>
        <v>1</v>
      </c>
      <c r="AY49" s="1204"/>
      <c r="AZ49" s="3858"/>
      <c r="BA49" s="3859"/>
      <c r="BB49" s="3859"/>
      <c r="BC49" s="3859"/>
      <c r="BD49" s="3859"/>
      <c r="BE49" s="3860"/>
    </row>
    <row r="50" spans="1:57">
      <c r="A50"/>
      <c r="B50" s="948"/>
      <c r="C50" s="694">
        <v>23</v>
      </c>
      <c r="D50" s="51">
        <v>24</v>
      </c>
      <c r="E50" s="3842" t="str">
        <f>'DataLK (Kosong)'!G24</f>
        <v>Beban Penyusutan dan Amortisasi</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5243817</v>
      </c>
      <c r="X50" s="3854"/>
      <c r="Y50" s="3854"/>
      <c r="Z50" s="3855"/>
      <c r="AA50" s="1941">
        <f t="shared" si="2"/>
        <v>2.4291310865390161E-3</v>
      </c>
      <c r="AB50" s="3853">
        <f>COABARU!O25</f>
        <v>5143817</v>
      </c>
      <c r="AC50" s="3854"/>
      <c r="AD50" s="3854"/>
      <c r="AE50" s="3855"/>
      <c r="AF50" s="1941">
        <f t="shared" si="3"/>
        <v>2.7991668342662135E-3</v>
      </c>
      <c r="AG50" s="3846">
        <f t="shared" si="12"/>
        <v>-5243817</v>
      </c>
      <c r="AH50" s="3847"/>
      <c r="AI50" s="3847"/>
      <c r="AJ50" s="3847"/>
      <c r="AK50" s="3848"/>
      <c r="AL50" s="1842">
        <f t="shared" si="4"/>
        <v>-1.0194408160321411</v>
      </c>
      <c r="AM50" s="3841">
        <f t="shared" si="10"/>
        <v>100000</v>
      </c>
      <c r="AN50" s="3841"/>
      <c r="AO50" s="3841"/>
      <c r="AP50" s="3841"/>
      <c r="AQ50" s="3841"/>
      <c r="AR50" s="1843">
        <f t="shared" si="11"/>
        <v>1.9440816032141112E-2</v>
      </c>
      <c r="AS50" s="3841">
        <f t="shared" si="1"/>
        <v>5243817</v>
      </c>
      <c r="AT50" s="3841"/>
      <c r="AU50" s="3841"/>
      <c r="AV50" s="3841"/>
      <c r="AW50" s="3841"/>
      <c r="AX50" s="1844">
        <f t="shared" si="9"/>
        <v>1</v>
      </c>
      <c r="AY50" s="1204"/>
      <c r="AZ50" s="3858"/>
      <c r="BA50" s="3859"/>
      <c r="BB50" s="3859"/>
      <c r="BC50" s="3859"/>
      <c r="BD50" s="3859"/>
      <c r="BE50" s="3860"/>
    </row>
    <row r="51" spans="1:57">
      <c r="A51"/>
      <c r="B51" s="948"/>
      <c r="C51" s="694">
        <v>24</v>
      </c>
      <c r="D51" s="51">
        <v>25</v>
      </c>
      <c r="E51" s="3842" t="str">
        <f>'DataLK (Kosong)'!G25</f>
        <v>Pendapatan non operasional</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1430000</v>
      </c>
      <c r="X51" s="3854"/>
      <c r="Y51" s="3854"/>
      <c r="Z51" s="3855"/>
      <c r="AA51" s="1941">
        <f t="shared" si="2"/>
        <v>-6.6242919113134444E-4</v>
      </c>
      <c r="AB51" s="3853">
        <f>COABARU!O26</f>
        <v>-1330000</v>
      </c>
      <c r="AC51" s="3854"/>
      <c r="AD51" s="3854"/>
      <c r="AE51" s="3855"/>
      <c r="AF51" s="1941">
        <f t="shared" si="3"/>
        <v>-7.2376056332759578E-4</v>
      </c>
      <c r="AG51" s="3846">
        <f t="shared" si="12"/>
        <v>1430000</v>
      </c>
      <c r="AH51" s="3847"/>
      <c r="AI51" s="3847"/>
      <c r="AJ51" s="3847"/>
      <c r="AK51" s="3848"/>
      <c r="AL51" s="1842">
        <f t="shared" si="4"/>
        <v>-1.0751879699248121</v>
      </c>
      <c r="AM51" s="3841">
        <f t="shared" si="10"/>
        <v>-100000</v>
      </c>
      <c r="AN51" s="3841"/>
      <c r="AO51" s="3841"/>
      <c r="AP51" s="3841"/>
      <c r="AQ51" s="3841"/>
      <c r="AR51" s="1843">
        <f t="shared" si="11"/>
        <v>7.5187969924812026E-2</v>
      </c>
      <c r="AS51" s="3841">
        <f t="shared" si="1"/>
        <v>-1430000</v>
      </c>
      <c r="AT51" s="3841"/>
      <c r="AU51" s="3841"/>
      <c r="AV51" s="3841"/>
      <c r="AW51" s="3841"/>
      <c r="AX51" s="1844">
        <f t="shared" si="9"/>
        <v>1</v>
      </c>
      <c r="AY51" s="1204"/>
      <c r="AZ51" s="3858"/>
      <c r="BA51" s="3859"/>
      <c r="BB51" s="3859"/>
      <c r="BC51" s="3859"/>
      <c r="BD51" s="3859"/>
      <c r="BE51" s="3860"/>
    </row>
    <row r="52" spans="1:57">
      <c r="A52"/>
      <c r="B52" s="948"/>
      <c r="C52" s="694">
        <v>25</v>
      </c>
      <c r="D52" s="51">
        <v>26</v>
      </c>
      <c r="E52" s="3842" t="str">
        <f>'DataLK (Kosong)'!G26</f>
        <v>Beban bunga non operasional</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13240240</v>
      </c>
      <c r="X52" s="3854"/>
      <c r="Y52" s="3854"/>
      <c r="Z52" s="3855"/>
      <c r="AA52" s="1941">
        <f t="shared" si="2"/>
        <v>6.1333716598495607E-3</v>
      </c>
      <c r="AB52" s="3853">
        <f>COABARU!O27</f>
        <v>13140240</v>
      </c>
      <c r="AC52" s="3854"/>
      <c r="AD52" s="3854"/>
      <c r="AE52" s="3855"/>
      <c r="AF52" s="1941">
        <f t="shared" si="3"/>
        <v>7.1506672967366972E-3</v>
      </c>
      <c r="AG52" s="3846">
        <f t="shared" si="12"/>
        <v>-13240240</v>
      </c>
      <c r="AH52" s="3847"/>
      <c r="AI52" s="3847"/>
      <c r="AJ52" s="3847"/>
      <c r="AK52" s="3848"/>
      <c r="AL52" s="1842">
        <f t="shared" si="4"/>
        <v>-1.0076102110768144</v>
      </c>
      <c r="AM52" s="3841">
        <f t="shared" si="10"/>
        <v>100000</v>
      </c>
      <c r="AN52" s="3841"/>
      <c r="AO52" s="3841"/>
      <c r="AP52" s="3841"/>
      <c r="AQ52" s="3841"/>
      <c r="AR52" s="1843">
        <f t="shared" si="11"/>
        <v>7.6102110768144268E-3</v>
      </c>
      <c r="AS52" s="3841">
        <f t="shared" si="1"/>
        <v>13240240</v>
      </c>
      <c r="AT52" s="3841"/>
      <c r="AU52" s="3841"/>
      <c r="AV52" s="3841"/>
      <c r="AW52" s="3841"/>
      <c r="AX52" s="1844">
        <f t="shared" si="9"/>
        <v>1</v>
      </c>
      <c r="AY52" s="1204"/>
      <c r="AZ52" s="3858"/>
      <c r="BA52" s="3859"/>
      <c r="BB52" s="3859"/>
      <c r="BC52" s="3859"/>
      <c r="BD52" s="3859"/>
      <c r="BE52" s="3860"/>
    </row>
    <row r="53" spans="1:57">
      <c r="A53"/>
      <c r="B53" s="948"/>
      <c r="C53" s="694">
        <v>26</v>
      </c>
      <c r="D53" s="51">
        <v>27</v>
      </c>
      <c r="E53" s="3842" t="str">
        <f>'DataLK (Kosong)'!G27</f>
        <v>Beban non operasional</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382150</v>
      </c>
      <c r="X53" s="3854"/>
      <c r="Y53" s="3854"/>
      <c r="Z53" s="3855"/>
      <c r="AA53" s="1941">
        <f t="shared" si="2"/>
        <v>6.4026329127425717E-4</v>
      </c>
      <c r="AB53" s="3853">
        <f>COABARU!O28</f>
        <v>1282150</v>
      </c>
      <c r="AC53" s="3854"/>
      <c r="AD53" s="3854"/>
      <c r="AE53" s="3855"/>
      <c r="AF53" s="1941">
        <f t="shared" si="3"/>
        <v>6.9772150847404282E-4</v>
      </c>
      <c r="AG53" s="3846">
        <f t="shared" si="12"/>
        <v>-1382150</v>
      </c>
      <c r="AH53" s="3847"/>
      <c r="AI53" s="3847"/>
      <c r="AJ53" s="3847"/>
      <c r="AK53" s="3848"/>
      <c r="AL53" s="1842">
        <f t="shared" si="4"/>
        <v>-1.0779939944624264</v>
      </c>
      <c r="AM53" s="3841">
        <f t="shared" si="10"/>
        <v>100000</v>
      </c>
      <c r="AN53" s="3841"/>
      <c r="AO53" s="3841"/>
      <c r="AP53" s="3841"/>
      <c r="AQ53" s="3841"/>
      <c r="AR53" s="1843">
        <f t="shared" si="11"/>
        <v>7.79939944624264E-2</v>
      </c>
      <c r="AS53" s="3841">
        <f t="shared" si="1"/>
        <v>1382150</v>
      </c>
      <c r="AT53" s="3841"/>
      <c r="AU53" s="3841"/>
      <c r="AV53" s="3841"/>
      <c r="AW53" s="3841"/>
      <c r="AX53" s="1844">
        <f t="shared" si="9"/>
        <v>1</v>
      </c>
      <c r="AY53" s="1204"/>
      <c r="AZ53" s="3858"/>
      <c r="BA53" s="3859"/>
      <c r="BB53" s="3859"/>
      <c r="BC53" s="3859"/>
      <c r="BD53" s="3859"/>
      <c r="BE53" s="3860"/>
    </row>
    <row r="54" spans="1:57">
      <c r="A54"/>
      <c r="B54" s="948"/>
      <c r="C54" s="694">
        <v>27</v>
      </c>
      <c r="D54" s="51">
        <v>28</v>
      </c>
      <c r="E54" s="3842" t="str">
        <f>'DataLK (Kosong)'!G28</f>
        <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0</v>
      </c>
      <c r="X54" s="3854"/>
      <c r="Y54" s="3854"/>
      <c r="Z54" s="3855"/>
      <c r="AA54" s="1941"/>
      <c r="AB54" s="3853">
        <f>COABARU!O29</f>
        <v>0</v>
      </c>
      <c r="AC54" s="3854"/>
      <c r="AD54" s="3854"/>
      <c r="AE54" s="3855"/>
      <c r="AF54" s="1941"/>
      <c r="AG54" s="3846">
        <f t="shared" si="12"/>
        <v>0</v>
      </c>
      <c r="AH54" s="3847"/>
      <c r="AI54" s="3847"/>
      <c r="AJ54" s="3847"/>
      <c r="AK54" s="3848"/>
      <c r="AL54" s="1842" t="str">
        <f t="shared" si="4"/>
        <v/>
      </c>
      <c r="AM54" s="3841">
        <f t="shared" si="10"/>
        <v>0</v>
      </c>
      <c r="AN54" s="3841"/>
      <c r="AO54" s="3841"/>
      <c r="AP54" s="3841"/>
      <c r="AQ54" s="3841"/>
      <c r="AR54" s="1843" t="str">
        <f t="shared" si="11"/>
        <v/>
      </c>
      <c r="AS54" s="3841">
        <f t="shared" si="1"/>
        <v>0</v>
      </c>
      <c r="AT54" s="3841"/>
      <c r="AU54" s="3841"/>
      <c r="AV54" s="3841"/>
      <c r="AW54" s="3841"/>
      <c r="AX54" s="1844" t="str">
        <f t="shared" si="9"/>
        <v/>
      </c>
      <c r="AY54" s="1204"/>
      <c r="AZ54" s="3858"/>
      <c r="BA54" s="3859"/>
      <c r="BB54" s="3859"/>
      <c r="BC54" s="3859"/>
      <c r="BD54" s="3859"/>
      <c r="BE54" s="3860"/>
    </row>
    <row r="55" spans="1:57">
      <c r="A55"/>
      <c r="B55" s="948"/>
      <c r="C55" s="694">
        <v>28</v>
      </c>
      <c r="D55" s="51">
        <v>29</v>
      </c>
      <c r="E55" s="3842" t="str">
        <f>'DataLK (Kosong)'!G29</f>
        <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0</v>
      </c>
      <c r="X55" s="3854"/>
      <c r="Y55" s="3854"/>
      <c r="Z55" s="3855"/>
      <c r="AA55" s="1941"/>
      <c r="AB55" s="3853">
        <f>COABARU!O30</f>
        <v>0</v>
      </c>
      <c r="AC55" s="3854"/>
      <c r="AD55" s="3854"/>
      <c r="AE55" s="3855"/>
      <c r="AF55" s="1941"/>
      <c r="AG55" s="3846">
        <f t="shared" si="12"/>
        <v>0</v>
      </c>
      <c r="AH55" s="3847"/>
      <c r="AI55" s="3847"/>
      <c r="AJ55" s="3847"/>
      <c r="AK55" s="3848"/>
      <c r="AL55" s="1842" t="str">
        <f t="shared" si="4"/>
        <v/>
      </c>
      <c r="AM55" s="3841">
        <f t="shared" si="10"/>
        <v>0</v>
      </c>
      <c r="AN55" s="3841"/>
      <c r="AO55" s="3841"/>
      <c r="AP55" s="3841"/>
      <c r="AQ55" s="3841"/>
      <c r="AR55" s="1843" t="str">
        <f t="shared" si="11"/>
        <v/>
      </c>
      <c r="AS55" s="3841">
        <f t="shared" si="1"/>
        <v>0</v>
      </c>
      <c r="AT55" s="3841"/>
      <c r="AU55" s="3841"/>
      <c r="AV55" s="3841"/>
      <c r="AW55" s="3841"/>
      <c r="AX55" s="1844" t="str">
        <f t="shared" si="9"/>
        <v/>
      </c>
      <c r="AY55" s="1204"/>
      <c r="AZ55" s="3858"/>
      <c r="BA55" s="3859"/>
      <c r="BB55" s="3859"/>
      <c r="BC55" s="3859"/>
      <c r="BD55" s="3859"/>
      <c r="BE55" s="3860"/>
    </row>
    <row r="56" spans="1:57">
      <c r="A56"/>
      <c r="B56" s="948"/>
      <c r="C56" s="694">
        <v>29</v>
      </c>
      <c r="D56" s="51">
        <v>30</v>
      </c>
      <c r="E56" s="3842" t="str">
        <f>'DataLK (Kosong)'!G30</f>
        <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0</v>
      </c>
      <c r="X56" s="3854"/>
      <c r="Y56" s="3854"/>
      <c r="Z56" s="3855"/>
      <c r="AA56" s="1433"/>
      <c r="AB56" s="3853">
        <f>COABARU!O31</f>
        <v>0</v>
      </c>
      <c r="AC56" s="3854"/>
      <c r="AD56" s="3854"/>
      <c r="AE56" s="3855"/>
      <c r="AF56" s="1434"/>
      <c r="AG56" s="3846">
        <f t="shared" si="12"/>
        <v>0</v>
      </c>
      <c r="AH56" s="3847"/>
      <c r="AI56" s="3847"/>
      <c r="AJ56" s="3847"/>
      <c r="AK56" s="3848"/>
      <c r="AL56" s="1842" t="str">
        <f t="shared" si="4"/>
        <v/>
      </c>
      <c r="AM56" s="3841">
        <f t="shared" si="10"/>
        <v>0</v>
      </c>
      <c r="AN56" s="3841"/>
      <c r="AO56" s="3841"/>
      <c r="AP56" s="3841"/>
      <c r="AQ56" s="3841"/>
      <c r="AR56" s="1843" t="str">
        <f t="shared" si="11"/>
        <v/>
      </c>
      <c r="AS56" s="3841">
        <f t="shared" si="1"/>
        <v>0</v>
      </c>
      <c r="AT56" s="3841"/>
      <c r="AU56" s="3841"/>
      <c r="AV56" s="3841"/>
      <c r="AW56" s="3841"/>
      <c r="AX56" s="1844" t="str">
        <f t="shared" si="9"/>
        <v/>
      </c>
      <c r="AY56" s="1204"/>
      <c r="AZ56" s="3858"/>
      <c r="BA56" s="3859"/>
      <c r="BB56" s="3859"/>
      <c r="BC56" s="3859"/>
      <c r="BD56" s="3859"/>
      <c r="BE56" s="3860"/>
    </row>
    <row r="57" spans="1:57">
      <c r="A57"/>
      <c r="B57" s="948"/>
      <c r="C57" s="694">
        <v>30</v>
      </c>
      <c r="D57" s="51">
        <v>31</v>
      </c>
      <c r="E57" s="3842" t="str">
        <f>'DataLK (Kosong)'!G31</f>
        <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0</v>
      </c>
      <c r="X57" s="3854"/>
      <c r="Y57" s="3854"/>
      <c r="Z57" s="3855"/>
      <c r="AA57" s="1433"/>
      <c r="AB57" s="3853">
        <f>COABARU!O32</f>
        <v>0</v>
      </c>
      <c r="AC57" s="3854"/>
      <c r="AD57" s="3854"/>
      <c r="AE57" s="3855"/>
      <c r="AF57" s="1434"/>
      <c r="AG57" s="3846">
        <f t="shared" si="12"/>
        <v>0</v>
      </c>
      <c r="AH57" s="3847"/>
      <c r="AI57" s="3847"/>
      <c r="AJ57" s="3847"/>
      <c r="AK57" s="3848"/>
      <c r="AL57" s="1842" t="str">
        <f t="shared" si="4"/>
        <v/>
      </c>
      <c r="AM57" s="3841">
        <f t="shared" si="10"/>
        <v>0</v>
      </c>
      <c r="AN57" s="3841"/>
      <c r="AO57" s="3841"/>
      <c r="AP57" s="3841"/>
      <c r="AQ57" s="3841"/>
      <c r="AR57" s="1843" t="str">
        <f t="shared" si="11"/>
        <v/>
      </c>
      <c r="AS57" s="3841">
        <f t="shared" si="1"/>
        <v>0</v>
      </c>
      <c r="AT57" s="3841"/>
      <c r="AU57" s="3841"/>
      <c r="AV57" s="3841"/>
      <c r="AW57" s="3841"/>
      <c r="AX57" s="1844" t="str">
        <f t="shared" si="9"/>
        <v/>
      </c>
      <c r="AY57" s="1204"/>
      <c r="AZ57" s="3858"/>
      <c r="BA57" s="3859"/>
      <c r="BB57" s="3859"/>
      <c r="BC57" s="3859"/>
      <c r="BD57" s="3859"/>
      <c r="BE57" s="3860"/>
    </row>
    <row r="58" spans="1:57">
      <c r="A58"/>
      <c r="B58" s="948"/>
      <c r="C58" s="694">
        <v>31</v>
      </c>
      <c r="D58" s="51">
        <v>32</v>
      </c>
      <c r="E58" s="3842" t="str">
        <f>'DataLK (Kosong)'!G32</f>
        <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0</v>
      </c>
      <c r="X58" s="3854"/>
      <c r="Y58" s="3854"/>
      <c r="Z58" s="3855"/>
      <c r="AA58" s="1433"/>
      <c r="AB58" s="3853">
        <f>COABARU!O33</f>
        <v>0</v>
      </c>
      <c r="AC58" s="3854"/>
      <c r="AD58" s="3854"/>
      <c r="AE58" s="3855"/>
      <c r="AF58" s="1434"/>
      <c r="AG58" s="3846">
        <f t="shared" si="12"/>
        <v>0</v>
      </c>
      <c r="AH58" s="3847"/>
      <c r="AI58" s="3847"/>
      <c r="AJ58" s="3847"/>
      <c r="AK58" s="3848"/>
      <c r="AL58" s="1842" t="str">
        <f t="shared" si="4"/>
        <v/>
      </c>
      <c r="AM58" s="3841">
        <f t="shared" si="10"/>
        <v>0</v>
      </c>
      <c r="AN58" s="3841"/>
      <c r="AO58" s="3841"/>
      <c r="AP58" s="3841"/>
      <c r="AQ58" s="3841"/>
      <c r="AR58" s="1843" t="str">
        <f t="shared" si="11"/>
        <v/>
      </c>
      <c r="AS58" s="3841">
        <f t="shared" si="1"/>
        <v>0</v>
      </c>
      <c r="AT58" s="3841"/>
      <c r="AU58" s="3841"/>
      <c r="AV58" s="3841"/>
      <c r="AW58" s="3841"/>
      <c r="AX58" s="1844" t="str">
        <f t="shared" si="9"/>
        <v/>
      </c>
      <c r="AY58" s="1204"/>
      <c r="AZ58" s="3858"/>
      <c r="BA58" s="3859"/>
      <c r="BB58" s="3859"/>
      <c r="BC58" s="3859"/>
      <c r="BD58" s="3859"/>
      <c r="BE58" s="3860"/>
    </row>
    <row r="59" spans="1:57">
      <c r="A59"/>
      <c r="B59" s="694"/>
      <c r="C59" s="694">
        <v>32</v>
      </c>
      <c r="D59" s="51">
        <v>33</v>
      </c>
      <c r="E59" s="3842" t="str">
        <f>'DataLK (Kosong)'!G33</f>
        <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0</v>
      </c>
      <c r="X59" s="3854"/>
      <c r="Y59" s="3854"/>
      <c r="Z59" s="3855"/>
      <c r="AA59" s="1433"/>
      <c r="AB59" s="3853">
        <f>COABARU!O34</f>
        <v>0</v>
      </c>
      <c r="AC59" s="3854"/>
      <c r="AD59" s="3854"/>
      <c r="AE59" s="3855"/>
      <c r="AF59" s="1434"/>
      <c r="AG59" s="3846">
        <f t="shared" si="12"/>
        <v>0</v>
      </c>
      <c r="AH59" s="3847"/>
      <c r="AI59" s="3847"/>
      <c r="AJ59" s="3847"/>
      <c r="AK59" s="3848"/>
      <c r="AL59" s="1842" t="str">
        <f t="shared" si="4"/>
        <v/>
      </c>
      <c r="AM59" s="3841">
        <f t="shared" si="10"/>
        <v>0</v>
      </c>
      <c r="AN59" s="3841"/>
      <c r="AO59" s="3841"/>
      <c r="AP59" s="3841"/>
      <c r="AQ59" s="3841"/>
      <c r="AR59" s="1843" t="str">
        <f t="shared" si="11"/>
        <v/>
      </c>
      <c r="AS59" s="3841">
        <f t="shared" si="1"/>
        <v>0</v>
      </c>
      <c r="AT59" s="3841"/>
      <c r="AU59" s="3841"/>
      <c r="AV59" s="3841"/>
      <c r="AW59" s="3841"/>
      <c r="AX59" s="1844" t="str">
        <f t="shared" si="9"/>
        <v/>
      </c>
      <c r="AY59" s="1204"/>
      <c r="AZ59" s="3858"/>
      <c r="BA59" s="3859"/>
      <c r="BB59" s="3859"/>
      <c r="BC59" s="3859"/>
      <c r="BD59" s="3859"/>
      <c r="BE59" s="3860"/>
    </row>
    <row r="60" spans="1:57">
      <c r="A60"/>
      <c r="B60" s="694"/>
      <c r="C60" s="694">
        <v>33</v>
      </c>
      <c r="D60" s="51">
        <v>34</v>
      </c>
      <c r="E60" s="3842" t="str">
        <f>'DataLK (Kosong)'!G34</f>
        <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0</v>
      </c>
      <c r="X60" s="3854"/>
      <c r="Y60" s="3854"/>
      <c r="Z60" s="3855"/>
      <c r="AA60" s="1433"/>
      <c r="AB60" s="3853">
        <f>COABARU!O35</f>
        <v>0</v>
      </c>
      <c r="AC60" s="3854"/>
      <c r="AD60" s="3854"/>
      <c r="AE60" s="3855"/>
      <c r="AF60" s="1434"/>
      <c r="AG60" s="3846">
        <f t="shared" si="12"/>
        <v>0</v>
      </c>
      <c r="AH60" s="3847"/>
      <c r="AI60" s="3847"/>
      <c r="AJ60" s="3847"/>
      <c r="AK60" s="3848"/>
      <c r="AL60" s="1842" t="str">
        <f t="shared" si="4"/>
        <v/>
      </c>
      <c r="AM60" s="3841">
        <f t="shared" si="10"/>
        <v>0</v>
      </c>
      <c r="AN60" s="3841"/>
      <c r="AO60" s="3841"/>
      <c r="AP60" s="3841"/>
      <c r="AQ60" s="3841"/>
      <c r="AR60" s="1843" t="str">
        <f t="shared" si="11"/>
        <v/>
      </c>
      <c r="AS60" s="3841">
        <f t="shared" si="1"/>
        <v>0</v>
      </c>
      <c r="AT60" s="3841"/>
      <c r="AU60" s="3841"/>
      <c r="AV60" s="3841"/>
      <c r="AW60" s="3841"/>
      <c r="AX60" s="1844" t="str">
        <f t="shared" si="9"/>
        <v/>
      </c>
      <c r="AY60" s="1204"/>
      <c r="AZ60" s="3858"/>
      <c r="BA60" s="3859"/>
      <c r="BB60" s="3859"/>
      <c r="BC60" s="3859"/>
      <c r="BD60" s="3859"/>
      <c r="BE60" s="3860"/>
    </row>
    <row r="61" spans="1:57">
      <c r="A61"/>
      <c r="B61" s="694"/>
      <c r="C61" s="694">
        <v>34</v>
      </c>
      <c r="D61" s="51">
        <v>35</v>
      </c>
      <c r="E61" s="3842" t="str">
        <f>'DataLK (Kosong)'!G35</f>
        <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0</v>
      </c>
      <c r="X61" s="3854"/>
      <c r="Y61" s="3854"/>
      <c r="Z61" s="3855"/>
      <c r="AA61" s="1433"/>
      <c r="AB61" s="3853">
        <f>COABARU!O36</f>
        <v>0</v>
      </c>
      <c r="AC61" s="3854"/>
      <c r="AD61" s="3854"/>
      <c r="AE61" s="3855"/>
      <c r="AF61" s="1434"/>
      <c r="AG61" s="3846">
        <f t="shared" si="12"/>
        <v>0</v>
      </c>
      <c r="AH61" s="3847"/>
      <c r="AI61" s="3847"/>
      <c r="AJ61" s="3847"/>
      <c r="AK61" s="3848"/>
      <c r="AL61" s="1842" t="str">
        <f t="shared" si="4"/>
        <v/>
      </c>
      <c r="AM61" s="3841">
        <f t="shared" si="10"/>
        <v>0</v>
      </c>
      <c r="AN61" s="3841"/>
      <c r="AO61" s="3841"/>
      <c r="AP61" s="3841"/>
      <c r="AQ61" s="3841"/>
      <c r="AR61" s="1843" t="str">
        <f t="shared" si="11"/>
        <v/>
      </c>
      <c r="AS61" s="3841">
        <f t="shared" si="1"/>
        <v>0</v>
      </c>
      <c r="AT61" s="3841"/>
      <c r="AU61" s="3841"/>
      <c r="AV61" s="3841"/>
      <c r="AW61" s="3841"/>
      <c r="AX61" s="1844" t="str">
        <f t="shared" si="9"/>
        <v/>
      </c>
      <c r="AY61" s="1204"/>
      <c r="AZ61" s="3858"/>
      <c r="BA61" s="3859"/>
      <c r="BB61" s="3859"/>
      <c r="BC61" s="3859"/>
      <c r="BD61" s="3859"/>
      <c r="BE61" s="3860"/>
    </row>
    <row r="62" spans="1:57">
      <c r="A62"/>
      <c r="B62" s="694"/>
      <c r="C62" s="694">
        <v>35</v>
      </c>
      <c r="D62" s="51">
        <v>36</v>
      </c>
      <c r="E62" s="3842" t="str">
        <f>'DataLK (Kosong)'!G36</f>
        <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0</v>
      </c>
      <c r="X62" s="3854"/>
      <c r="Y62" s="3854"/>
      <c r="Z62" s="3855"/>
      <c r="AA62" s="1433"/>
      <c r="AB62" s="3853">
        <f>COABARU!O37</f>
        <v>0</v>
      </c>
      <c r="AC62" s="3854"/>
      <c r="AD62" s="3854"/>
      <c r="AE62" s="3855"/>
      <c r="AF62" s="1434"/>
      <c r="AG62" s="3846">
        <f t="shared" si="12"/>
        <v>0</v>
      </c>
      <c r="AH62" s="3847"/>
      <c r="AI62" s="3847"/>
      <c r="AJ62" s="3847"/>
      <c r="AK62" s="3848"/>
      <c r="AL62" s="1842" t="str">
        <f t="shared" si="4"/>
        <v/>
      </c>
      <c r="AM62" s="3841">
        <f t="shared" si="10"/>
        <v>0</v>
      </c>
      <c r="AN62" s="3841"/>
      <c r="AO62" s="3841"/>
      <c r="AP62" s="3841"/>
      <c r="AQ62" s="3841"/>
      <c r="AR62" s="1843" t="str">
        <f t="shared" si="11"/>
        <v/>
      </c>
      <c r="AS62" s="3841">
        <f t="shared" si="1"/>
        <v>0</v>
      </c>
      <c r="AT62" s="3841"/>
      <c r="AU62" s="3841"/>
      <c r="AV62" s="3841"/>
      <c r="AW62" s="3841"/>
      <c r="AX62" s="1844" t="str">
        <f t="shared" si="9"/>
        <v/>
      </c>
      <c r="AY62" s="1204"/>
      <c r="AZ62" s="3858"/>
      <c r="BA62" s="3859"/>
      <c r="BB62" s="3859"/>
      <c r="BC62" s="3859"/>
      <c r="BD62" s="3859"/>
      <c r="BE62" s="3860"/>
    </row>
    <row r="63" spans="1:57">
      <c r="A63"/>
      <c r="B63" s="694"/>
      <c r="C63" s="694">
        <v>36</v>
      </c>
      <c r="D63" s="51">
        <v>37</v>
      </c>
      <c r="E63" s="3842" t="str">
        <f>'DataLK (Kosong)'!G37</f>
        <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0</v>
      </c>
      <c r="X63" s="3854"/>
      <c r="Y63" s="3854"/>
      <c r="Z63" s="3855"/>
      <c r="AA63" s="1433"/>
      <c r="AB63" s="3853">
        <f>COABARU!O38</f>
        <v>0</v>
      </c>
      <c r="AC63" s="3854"/>
      <c r="AD63" s="3854"/>
      <c r="AE63" s="3855"/>
      <c r="AF63" s="1434"/>
      <c r="AG63" s="3846">
        <f t="shared" si="12"/>
        <v>0</v>
      </c>
      <c r="AH63" s="3847"/>
      <c r="AI63" s="3847"/>
      <c r="AJ63" s="3847"/>
      <c r="AK63" s="3848"/>
      <c r="AL63" s="1842" t="str">
        <f t="shared" si="4"/>
        <v/>
      </c>
      <c r="AM63" s="3841">
        <f t="shared" si="10"/>
        <v>0</v>
      </c>
      <c r="AN63" s="3841"/>
      <c r="AO63" s="3841"/>
      <c r="AP63" s="3841"/>
      <c r="AQ63" s="3841"/>
      <c r="AR63" s="1843" t="str">
        <f t="shared" si="11"/>
        <v/>
      </c>
      <c r="AS63" s="3841">
        <f t="shared" si="1"/>
        <v>0</v>
      </c>
      <c r="AT63" s="3841"/>
      <c r="AU63" s="3841"/>
      <c r="AV63" s="3841"/>
      <c r="AW63" s="3841"/>
      <c r="AX63" s="1844" t="str">
        <f t="shared" si="9"/>
        <v/>
      </c>
      <c r="AY63" s="1204"/>
      <c r="AZ63" s="3858"/>
      <c r="BA63" s="3859"/>
      <c r="BB63" s="3859"/>
      <c r="BC63" s="3859"/>
      <c r="BD63" s="3859"/>
      <c r="BE63" s="3860"/>
    </row>
    <row r="64" spans="1:57">
      <c r="A64"/>
      <c r="B64" s="694"/>
      <c r="C64" s="694">
        <v>37</v>
      </c>
      <c r="D64" s="51">
        <v>38</v>
      </c>
      <c r="E64" s="3842" t="str">
        <f>'DataLK (Kosong)'!G38</f>
        <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0</v>
      </c>
      <c r="X64" s="3854"/>
      <c r="Y64" s="3854"/>
      <c r="Z64" s="3855"/>
      <c r="AA64" s="1433"/>
      <c r="AB64" s="3853">
        <f>IFERROR(COABARU!O39,"")</f>
        <v>0</v>
      </c>
      <c r="AC64" s="3854"/>
      <c r="AD64" s="3854"/>
      <c r="AE64" s="3855"/>
      <c r="AF64" s="1434"/>
      <c r="AG64" s="3846">
        <f t="shared" si="12"/>
        <v>0</v>
      </c>
      <c r="AH64" s="3847"/>
      <c r="AI64" s="3847"/>
      <c r="AJ64" s="3847"/>
      <c r="AK64" s="3848"/>
      <c r="AL64" s="1842" t="str">
        <f t="shared" si="4"/>
        <v/>
      </c>
      <c r="AM64" s="3841">
        <f t="shared" si="10"/>
        <v>0</v>
      </c>
      <c r="AN64" s="3841"/>
      <c r="AO64" s="3841"/>
      <c r="AP64" s="3841"/>
      <c r="AQ64" s="3841"/>
      <c r="AR64" s="1843" t="str">
        <f t="shared" si="11"/>
        <v/>
      </c>
      <c r="AS64" s="3841">
        <f t="shared" si="1"/>
        <v>0</v>
      </c>
      <c r="AT64" s="3841"/>
      <c r="AU64" s="3841"/>
      <c r="AV64" s="3841"/>
      <c r="AW64" s="3841"/>
      <c r="AX64" s="1844" t="str">
        <f t="shared" si="9"/>
        <v/>
      </c>
      <c r="AY64" s="1204"/>
      <c r="AZ64" s="3858"/>
      <c r="BA64" s="3859"/>
      <c r="BB64" s="3859"/>
      <c r="BC64" s="3859"/>
      <c r="BD64" s="3859"/>
      <c r="BE64" s="3860"/>
    </row>
    <row r="65" spans="1:57">
      <c r="A65"/>
      <c r="B65" s="694"/>
      <c r="C65" s="694">
        <v>38</v>
      </c>
      <c r="D65" s="51">
        <v>39</v>
      </c>
      <c r="E65" s="3842" t="str">
        <f>'DataLK (Kosong)'!G39</f>
        <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0</v>
      </c>
      <c r="X65" s="3854"/>
      <c r="Y65" s="3854"/>
      <c r="Z65" s="3855"/>
      <c r="AA65" s="1433"/>
      <c r="AB65" s="3853">
        <f>COABARU!O40</f>
        <v>0</v>
      </c>
      <c r="AC65" s="3854"/>
      <c r="AD65" s="3854"/>
      <c r="AE65" s="3855"/>
      <c r="AF65" s="1434"/>
      <c r="AG65" s="3846">
        <f t="shared" si="12"/>
        <v>0</v>
      </c>
      <c r="AH65" s="3847"/>
      <c r="AI65" s="3847"/>
      <c r="AJ65" s="3847"/>
      <c r="AK65" s="3848"/>
      <c r="AL65" s="1842" t="str">
        <f t="shared" si="4"/>
        <v/>
      </c>
      <c r="AM65" s="3841">
        <f t="shared" si="10"/>
        <v>0</v>
      </c>
      <c r="AN65" s="3841"/>
      <c r="AO65" s="3841"/>
      <c r="AP65" s="3841"/>
      <c r="AQ65" s="3841"/>
      <c r="AR65" s="1843" t="str">
        <f t="shared" si="11"/>
        <v/>
      </c>
      <c r="AS65" s="3841">
        <f t="shared" si="1"/>
        <v>0</v>
      </c>
      <c r="AT65" s="3841"/>
      <c r="AU65" s="3841"/>
      <c r="AV65" s="3841"/>
      <c r="AW65" s="3841"/>
      <c r="AX65" s="1844" t="str">
        <f t="shared" si="9"/>
        <v/>
      </c>
      <c r="AY65" s="1204"/>
      <c r="AZ65" s="3858"/>
      <c r="BA65" s="3859"/>
      <c r="BB65" s="3859"/>
      <c r="BC65" s="3859"/>
      <c r="BD65" s="3859"/>
      <c r="BE65" s="3860"/>
    </row>
    <row r="66" spans="1:57">
      <c r="A66"/>
      <c r="B66" s="694"/>
      <c r="C66" s="694">
        <v>39</v>
      </c>
      <c r="D66" s="51">
        <v>40</v>
      </c>
      <c r="E66" s="3842" t="str">
        <f>'DataLK (Kosong)'!G40</f>
        <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0</v>
      </c>
      <c r="X66" s="3854"/>
      <c r="Y66" s="3854"/>
      <c r="Z66" s="3855"/>
      <c r="AA66" s="1433"/>
      <c r="AB66" s="3853">
        <f>COABARU!O41</f>
        <v>0</v>
      </c>
      <c r="AC66" s="3854"/>
      <c r="AD66" s="3854"/>
      <c r="AE66" s="3855"/>
      <c r="AF66" s="1434"/>
      <c r="AG66" s="3846">
        <f t="shared" si="12"/>
        <v>0</v>
      </c>
      <c r="AH66" s="3847"/>
      <c r="AI66" s="3847"/>
      <c r="AJ66" s="3847"/>
      <c r="AK66" s="3848"/>
      <c r="AL66" s="1842" t="str">
        <f t="shared" si="4"/>
        <v/>
      </c>
      <c r="AM66" s="3841">
        <f t="shared" si="10"/>
        <v>0</v>
      </c>
      <c r="AN66" s="3841"/>
      <c r="AO66" s="3841"/>
      <c r="AP66" s="3841"/>
      <c r="AQ66" s="3841"/>
      <c r="AR66" s="1843" t="str">
        <f t="shared" si="11"/>
        <v/>
      </c>
      <c r="AS66" s="3841">
        <f t="shared" si="1"/>
        <v>0</v>
      </c>
      <c r="AT66" s="3841"/>
      <c r="AU66" s="3841"/>
      <c r="AV66" s="3841"/>
      <c r="AW66" s="3841"/>
      <c r="AX66" s="1844" t="str">
        <f t="shared" si="9"/>
        <v/>
      </c>
      <c r="AY66" s="1204"/>
      <c r="AZ66" s="3858"/>
      <c r="BA66" s="3859"/>
      <c r="BB66" s="3859"/>
      <c r="BC66" s="3859"/>
      <c r="BD66" s="3859"/>
      <c r="BE66" s="3860"/>
    </row>
    <row r="67" spans="1:57">
      <c r="A67"/>
      <c r="B67" s="694"/>
      <c r="C67" s="694">
        <v>40</v>
      </c>
      <c r="D67" s="51">
        <v>41</v>
      </c>
      <c r="E67" s="3842" t="str">
        <f>'DataLK (Kosong)'!G41</f>
        <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0</v>
      </c>
      <c r="X67" s="3854"/>
      <c r="Y67" s="3854"/>
      <c r="Z67" s="3855"/>
      <c r="AA67" s="1433"/>
      <c r="AB67" s="3853">
        <f>COABARU!O42</f>
        <v>0</v>
      </c>
      <c r="AC67" s="3854"/>
      <c r="AD67" s="3854"/>
      <c r="AE67" s="3855"/>
      <c r="AF67" s="1434"/>
      <c r="AG67" s="3846">
        <f t="shared" si="12"/>
        <v>0</v>
      </c>
      <c r="AH67" s="3847"/>
      <c r="AI67" s="3847"/>
      <c r="AJ67" s="3847"/>
      <c r="AK67" s="3848"/>
      <c r="AL67" s="1842" t="str">
        <f t="shared" si="4"/>
        <v/>
      </c>
      <c r="AM67" s="3841">
        <f t="shared" si="10"/>
        <v>0</v>
      </c>
      <c r="AN67" s="3841"/>
      <c r="AO67" s="3841"/>
      <c r="AP67" s="3841"/>
      <c r="AQ67" s="3841"/>
      <c r="AR67" s="1843" t="str">
        <f t="shared" si="11"/>
        <v/>
      </c>
      <c r="AS67" s="3841">
        <f t="shared" si="1"/>
        <v>0</v>
      </c>
      <c r="AT67" s="3841"/>
      <c r="AU67" s="3841"/>
      <c r="AV67" s="3841"/>
      <c r="AW67" s="3841"/>
      <c r="AX67" s="1844" t="str">
        <f t="shared" si="9"/>
        <v/>
      </c>
      <c r="AY67" s="1204"/>
      <c r="AZ67" s="3858"/>
      <c r="BA67" s="3859"/>
      <c r="BB67" s="3859"/>
      <c r="BC67" s="3859"/>
      <c r="BD67" s="3859"/>
      <c r="BE67" s="3860"/>
    </row>
    <row r="68" spans="1:57">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2"/>
        <v>0</v>
      </c>
      <c r="AH68" s="3847"/>
      <c r="AI68" s="3847"/>
      <c r="AJ68" s="3847"/>
      <c r="AK68" s="3848"/>
      <c r="AL68" s="1842" t="str">
        <f t="shared" si="4"/>
        <v/>
      </c>
      <c r="AM68" s="3841">
        <f t="shared" si="10"/>
        <v>0</v>
      </c>
      <c r="AN68" s="3841"/>
      <c r="AO68" s="3841"/>
      <c r="AP68" s="3841"/>
      <c r="AQ68" s="3841"/>
      <c r="AR68" s="1843" t="str">
        <f t="shared" si="11"/>
        <v/>
      </c>
      <c r="AS68" s="3841">
        <f t="shared" si="1"/>
        <v>0</v>
      </c>
      <c r="AT68" s="3841"/>
      <c r="AU68" s="3841"/>
      <c r="AV68" s="3841"/>
      <c r="AW68" s="3841"/>
      <c r="AX68" s="1844" t="str">
        <f t="shared" si="9"/>
        <v/>
      </c>
      <c r="AY68" s="1204"/>
      <c r="AZ68" s="3858"/>
      <c r="BA68" s="3859"/>
      <c r="BB68" s="3859"/>
      <c r="BC68" s="3859"/>
      <c r="BD68" s="3859"/>
      <c r="BE68" s="3860"/>
    </row>
    <row r="69" spans="1:57">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2"/>
        <v>0</v>
      </c>
      <c r="AH69" s="3847"/>
      <c r="AI69" s="3847"/>
      <c r="AJ69" s="3847"/>
      <c r="AK69" s="3848"/>
      <c r="AL69" s="1842" t="str">
        <f t="shared" si="4"/>
        <v/>
      </c>
      <c r="AM69" s="3841">
        <f t="shared" si="10"/>
        <v>0</v>
      </c>
      <c r="AN69" s="3841"/>
      <c r="AO69" s="3841"/>
      <c r="AP69" s="3841"/>
      <c r="AQ69" s="3841"/>
      <c r="AR69" s="1843" t="str">
        <f t="shared" si="11"/>
        <v/>
      </c>
      <c r="AS69" s="3841">
        <f t="shared" si="1"/>
        <v>0</v>
      </c>
      <c r="AT69" s="3841"/>
      <c r="AU69" s="3841"/>
      <c r="AV69" s="3841"/>
      <c r="AW69" s="3841"/>
      <c r="AX69" s="1844" t="str">
        <f t="shared" si="9"/>
        <v/>
      </c>
      <c r="AY69" s="1204"/>
      <c r="AZ69" s="3858"/>
      <c r="BA69" s="3859"/>
      <c r="BB69" s="3859"/>
      <c r="BC69" s="3859"/>
      <c r="BD69" s="3859"/>
      <c r="BE69" s="3860"/>
    </row>
    <row r="70" spans="1:57">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2"/>
        <v>0</v>
      </c>
      <c r="AH70" s="3847"/>
      <c r="AI70" s="3847"/>
      <c r="AJ70" s="3847"/>
      <c r="AK70" s="3848"/>
      <c r="AL70" s="1842" t="str">
        <f t="shared" si="4"/>
        <v/>
      </c>
      <c r="AM70" s="3841">
        <f t="shared" si="10"/>
        <v>0</v>
      </c>
      <c r="AN70" s="3841"/>
      <c r="AO70" s="3841"/>
      <c r="AP70" s="3841"/>
      <c r="AQ70" s="3841"/>
      <c r="AR70" s="1843" t="str">
        <f t="shared" si="11"/>
        <v/>
      </c>
      <c r="AS70" s="3841">
        <f t="shared" si="1"/>
        <v>0</v>
      </c>
      <c r="AT70" s="3841"/>
      <c r="AU70" s="3841"/>
      <c r="AV70" s="3841"/>
      <c r="AW70" s="3841"/>
      <c r="AX70" s="1844" t="str">
        <f t="shared" si="9"/>
        <v/>
      </c>
      <c r="AY70" s="1204"/>
      <c r="AZ70" s="3858"/>
      <c r="BA70" s="3859"/>
      <c r="BB70" s="3859"/>
      <c r="BC70" s="3859"/>
      <c r="BD70" s="3859"/>
      <c r="BE70" s="3860"/>
    </row>
    <row r="71" spans="1:57">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2"/>
        <v>0</v>
      </c>
      <c r="AH71" s="3847"/>
      <c r="AI71" s="3847"/>
      <c r="AJ71" s="3847"/>
      <c r="AK71" s="3848"/>
      <c r="AL71" s="1842" t="str">
        <f t="shared" si="4"/>
        <v/>
      </c>
      <c r="AM71" s="3841">
        <f t="shared" si="10"/>
        <v>0</v>
      </c>
      <c r="AN71" s="3841"/>
      <c r="AO71" s="3841"/>
      <c r="AP71" s="3841"/>
      <c r="AQ71" s="3841"/>
      <c r="AR71" s="1843" t="str">
        <f t="shared" si="11"/>
        <v/>
      </c>
      <c r="AS71" s="3841">
        <f t="shared" si="1"/>
        <v>0</v>
      </c>
      <c r="AT71" s="3841"/>
      <c r="AU71" s="3841"/>
      <c r="AV71" s="3841"/>
      <c r="AW71" s="3841"/>
      <c r="AX71" s="1844" t="str">
        <f t="shared" si="9"/>
        <v/>
      </c>
      <c r="AY71" s="1204"/>
      <c r="AZ71" s="3858"/>
      <c r="BA71" s="3859"/>
      <c r="BB71" s="3859"/>
      <c r="BC71" s="3859"/>
      <c r="BD71" s="3859"/>
      <c r="BE71" s="3860"/>
    </row>
    <row r="72" spans="1:57">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2"/>
        <v>0</v>
      </c>
      <c r="AH72" s="3847"/>
      <c r="AI72" s="3847"/>
      <c r="AJ72" s="3847"/>
      <c r="AK72" s="3848"/>
      <c r="AL72" s="1842" t="str">
        <f t="shared" si="4"/>
        <v/>
      </c>
      <c r="AM72" s="3841">
        <f t="shared" si="10"/>
        <v>0</v>
      </c>
      <c r="AN72" s="3841"/>
      <c r="AO72" s="3841"/>
      <c r="AP72" s="3841"/>
      <c r="AQ72" s="3841"/>
      <c r="AR72" s="1843" t="str">
        <f t="shared" si="11"/>
        <v/>
      </c>
      <c r="AS72" s="3841">
        <f t="shared" si="1"/>
        <v>0</v>
      </c>
      <c r="AT72" s="3841"/>
      <c r="AU72" s="3841"/>
      <c r="AV72" s="3841"/>
      <c r="AW72" s="3841"/>
      <c r="AX72" s="1844" t="str">
        <f t="shared" si="9"/>
        <v/>
      </c>
      <c r="AY72" s="1204"/>
      <c r="AZ72" s="3858"/>
      <c r="BA72" s="3859"/>
      <c r="BB72" s="3859"/>
      <c r="BC72" s="3859"/>
      <c r="BD72" s="3859"/>
      <c r="BE72" s="3860"/>
    </row>
    <row r="73" spans="1:57">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2"/>
        <v>0</v>
      </c>
      <c r="AH73" s="3847"/>
      <c r="AI73" s="3847"/>
      <c r="AJ73" s="3847"/>
      <c r="AK73" s="3848"/>
      <c r="AL73" s="1842" t="str">
        <f t="shared" si="4"/>
        <v/>
      </c>
      <c r="AM73" s="3841">
        <f t="shared" si="10"/>
        <v>0</v>
      </c>
      <c r="AN73" s="3841"/>
      <c r="AO73" s="3841"/>
      <c r="AP73" s="3841"/>
      <c r="AQ73" s="3841"/>
      <c r="AR73" s="1843" t="str">
        <f t="shared" si="11"/>
        <v/>
      </c>
      <c r="AS73" s="3841">
        <f t="shared" si="1"/>
        <v>0</v>
      </c>
      <c r="AT73" s="3841"/>
      <c r="AU73" s="3841"/>
      <c r="AV73" s="3841"/>
      <c r="AW73" s="3841"/>
      <c r="AX73" s="1844" t="str">
        <f t="shared" si="9"/>
        <v/>
      </c>
      <c r="AY73" s="1204"/>
      <c r="AZ73" s="3858"/>
      <c r="BA73" s="3859"/>
      <c r="BB73" s="3859"/>
      <c r="BC73" s="3859"/>
      <c r="BD73" s="3859"/>
      <c r="BE73" s="3860"/>
    </row>
    <row r="74" spans="1:57">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2"/>
        <v>0</v>
      </c>
      <c r="AH74" s="3847"/>
      <c r="AI74" s="3847"/>
      <c r="AJ74" s="3847"/>
      <c r="AK74" s="3848"/>
      <c r="AL74" s="1842" t="str">
        <f t="shared" si="4"/>
        <v/>
      </c>
      <c r="AM74" s="3841">
        <f t="shared" si="10"/>
        <v>0</v>
      </c>
      <c r="AN74" s="3841"/>
      <c r="AO74" s="3841"/>
      <c r="AP74" s="3841"/>
      <c r="AQ74" s="3841"/>
      <c r="AR74" s="1843" t="str">
        <f t="shared" si="11"/>
        <v/>
      </c>
      <c r="AS74" s="3841">
        <f t="shared" si="1"/>
        <v>0</v>
      </c>
      <c r="AT74" s="3841"/>
      <c r="AU74" s="3841"/>
      <c r="AV74" s="3841"/>
      <c r="AW74" s="3841"/>
      <c r="AX74" s="1844" t="str">
        <f t="shared" si="9"/>
        <v/>
      </c>
      <c r="AY74" s="1204"/>
      <c r="AZ74" s="3858"/>
      <c r="BA74" s="3859"/>
      <c r="BB74" s="3859"/>
      <c r="BC74" s="3859"/>
      <c r="BD74" s="3859"/>
      <c r="BE74" s="3860"/>
    </row>
    <row r="75" spans="1:57">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2"/>
        <v>0</v>
      </c>
      <c r="AH75" s="3847"/>
      <c r="AI75" s="3847"/>
      <c r="AJ75" s="3847"/>
      <c r="AK75" s="3848"/>
      <c r="AL75" s="1842" t="str">
        <f t="shared" si="4"/>
        <v/>
      </c>
      <c r="AM75" s="3841">
        <f t="shared" si="10"/>
        <v>0</v>
      </c>
      <c r="AN75" s="3841"/>
      <c r="AO75" s="3841"/>
      <c r="AP75" s="3841"/>
      <c r="AQ75" s="3841"/>
      <c r="AR75" s="1843" t="str">
        <f t="shared" si="11"/>
        <v/>
      </c>
      <c r="AS75" s="3841">
        <f t="shared" si="1"/>
        <v>0</v>
      </c>
      <c r="AT75" s="3841"/>
      <c r="AU75" s="3841"/>
      <c r="AV75" s="3841"/>
      <c r="AW75" s="3841"/>
      <c r="AX75" s="1844" t="str">
        <f t="shared" si="9"/>
        <v/>
      </c>
      <c r="AY75" s="1204"/>
      <c r="AZ75" s="3858"/>
      <c r="BA75" s="3859"/>
      <c r="BB75" s="3859"/>
      <c r="BC75" s="3859"/>
      <c r="BD75" s="3859"/>
      <c r="BE75" s="3860"/>
    </row>
    <row r="76" spans="1:57">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2"/>
        <v>0</v>
      </c>
      <c r="AH76" s="3847"/>
      <c r="AI76" s="3847"/>
      <c r="AJ76" s="3847"/>
      <c r="AK76" s="3848"/>
      <c r="AL76" s="1842" t="str">
        <f t="shared" si="4"/>
        <v/>
      </c>
      <c r="AM76" s="3841">
        <f t="shared" si="10"/>
        <v>0</v>
      </c>
      <c r="AN76" s="3841"/>
      <c r="AO76" s="3841"/>
      <c r="AP76" s="3841"/>
      <c r="AQ76" s="3841"/>
      <c r="AR76" s="1843" t="str">
        <f t="shared" si="11"/>
        <v/>
      </c>
      <c r="AS76" s="3841">
        <f t="shared" si="1"/>
        <v>0</v>
      </c>
      <c r="AT76" s="3841"/>
      <c r="AU76" s="3841"/>
      <c r="AV76" s="3841"/>
      <c r="AW76" s="3841"/>
      <c r="AX76" s="1844" t="str">
        <f t="shared" si="9"/>
        <v/>
      </c>
      <c r="AY76" s="1204"/>
      <c r="AZ76" s="3858"/>
      <c r="BA76" s="3859"/>
      <c r="BB76" s="3859"/>
      <c r="BC76" s="3859"/>
      <c r="BD76" s="3859"/>
      <c r="BE76" s="3860"/>
    </row>
    <row r="77" spans="1:57">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2"/>
        <v>0</v>
      </c>
      <c r="AH77" s="3847"/>
      <c r="AI77" s="3847"/>
      <c r="AJ77" s="3847"/>
      <c r="AK77" s="3848"/>
      <c r="AL77" s="1842" t="str">
        <f t="shared" si="4"/>
        <v/>
      </c>
      <c r="AM77" s="3841">
        <f t="shared" si="10"/>
        <v>0</v>
      </c>
      <c r="AN77" s="3841"/>
      <c r="AO77" s="3841"/>
      <c r="AP77" s="3841"/>
      <c r="AQ77" s="3841"/>
      <c r="AR77" s="1843" t="str">
        <f t="shared" si="11"/>
        <v/>
      </c>
      <c r="AS77" s="3841">
        <f t="shared" si="1"/>
        <v>0</v>
      </c>
      <c r="AT77" s="3841"/>
      <c r="AU77" s="3841"/>
      <c r="AV77" s="3841"/>
      <c r="AW77" s="3841"/>
      <c r="AX77" s="1844" t="str">
        <f t="shared" si="9"/>
        <v/>
      </c>
      <c r="AY77" s="1204"/>
      <c r="AZ77" s="3858"/>
      <c r="BA77" s="3859"/>
      <c r="BB77" s="3859"/>
      <c r="BC77" s="3859"/>
      <c r="BD77" s="3859"/>
      <c r="BE77" s="3860"/>
    </row>
    <row r="78" spans="1:57">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2"/>
        <v>0</v>
      </c>
      <c r="AH78" s="3847"/>
      <c r="AI78" s="3847"/>
      <c r="AJ78" s="3847"/>
      <c r="AK78" s="3848"/>
      <c r="AL78" s="1842" t="str">
        <f t="shared" si="4"/>
        <v/>
      </c>
      <c r="AM78" s="3841">
        <f t="shared" si="10"/>
        <v>0</v>
      </c>
      <c r="AN78" s="3841"/>
      <c r="AO78" s="3841"/>
      <c r="AP78" s="3841"/>
      <c r="AQ78" s="3841"/>
      <c r="AR78" s="1843" t="str">
        <f t="shared" si="11"/>
        <v/>
      </c>
      <c r="AS78" s="3841">
        <f t="shared" si="1"/>
        <v>0</v>
      </c>
      <c r="AT78" s="3841"/>
      <c r="AU78" s="3841"/>
      <c r="AV78" s="3841"/>
      <c r="AW78" s="3841"/>
      <c r="AX78" s="1844" t="str">
        <f t="shared" si="9"/>
        <v/>
      </c>
      <c r="AY78" s="1204"/>
      <c r="AZ78" s="3858"/>
      <c r="BA78" s="3859"/>
      <c r="BB78" s="3859"/>
      <c r="BC78" s="3859"/>
      <c r="BD78" s="3859"/>
      <c r="BE78" s="3860"/>
    </row>
    <row r="79" spans="1:57">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2"/>
        <v>0</v>
      </c>
      <c r="AH79" s="3847"/>
      <c r="AI79" s="3847"/>
      <c r="AJ79" s="3847"/>
      <c r="AK79" s="3848"/>
      <c r="AL79" s="1842" t="str">
        <f t="shared" si="4"/>
        <v/>
      </c>
      <c r="AM79" s="3841">
        <f t="shared" si="10"/>
        <v>0</v>
      </c>
      <c r="AN79" s="3841"/>
      <c r="AO79" s="3841"/>
      <c r="AP79" s="3841"/>
      <c r="AQ79" s="3841"/>
      <c r="AR79" s="1843" t="str">
        <f t="shared" si="11"/>
        <v/>
      </c>
      <c r="AS79" s="3841">
        <f t="shared" si="1"/>
        <v>0</v>
      </c>
      <c r="AT79" s="3841"/>
      <c r="AU79" s="3841"/>
      <c r="AV79" s="3841"/>
      <c r="AW79" s="3841"/>
      <c r="AX79" s="1844" t="str">
        <f t="shared" si="9"/>
        <v/>
      </c>
      <c r="AY79" s="1204"/>
      <c r="AZ79" s="3858"/>
      <c r="BA79" s="3859"/>
      <c r="BB79" s="3859"/>
      <c r="BC79" s="3859"/>
      <c r="BD79" s="3859"/>
      <c r="BE79" s="3860"/>
    </row>
    <row r="80" spans="1:57">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2"/>
        <v>0</v>
      </c>
      <c r="AH80" s="3847"/>
      <c r="AI80" s="3847"/>
      <c r="AJ80" s="3847"/>
      <c r="AK80" s="3848"/>
      <c r="AL80" s="1842" t="str">
        <f t="shared" si="4"/>
        <v/>
      </c>
      <c r="AM80" s="3841">
        <f t="shared" si="10"/>
        <v>0</v>
      </c>
      <c r="AN80" s="3841"/>
      <c r="AO80" s="3841"/>
      <c r="AP80" s="3841"/>
      <c r="AQ80" s="3841"/>
      <c r="AR80" s="1843" t="str">
        <f t="shared" si="11"/>
        <v/>
      </c>
      <c r="AS80" s="3841">
        <f t="shared" si="1"/>
        <v>0</v>
      </c>
      <c r="AT80" s="3841"/>
      <c r="AU80" s="3841"/>
      <c r="AV80" s="3841"/>
      <c r="AW80" s="3841"/>
      <c r="AX80" s="1844" t="str">
        <f t="shared" si="9"/>
        <v/>
      </c>
      <c r="AY80" s="1204"/>
      <c r="AZ80" s="3858"/>
      <c r="BA80" s="3859"/>
      <c r="BB80" s="3859"/>
      <c r="BC80" s="3859"/>
      <c r="BD80" s="3859"/>
      <c r="BE80" s="3860"/>
    </row>
    <row r="81" spans="1:57">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2"/>
        <v>0</v>
      </c>
      <c r="AH81" s="3847"/>
      <c r="AI81" s="3847"/>
      <c r="AJ81" s="3847"/>
      <c r="AK81" s="3848"/>
      <c r="AL81" s="1842" t="str">
        <f t="shared" si="4"/>
        <v/>
      </c>
      <c r="AM81" s="3841">
        <f t="shared" si="10"/>
        <v>0</v>
      </c>
      <c r="AN81" s="3841"/>
      <c r="AO81" s="3841"/>
      <c r="AP81" s="3841"/>
      <c r="AQ81" s="3841"/>
      <c r="AR81" s="1843" t="str">
        <f t="shared" si="11"/>
        <v/>
      </c>
      <c r="AS81" s="3841">
        <f t="shared" si="1"/>
        <v>0</v>
      </c>
      <c r="AT81" s="3841"/>
      <c r="AU81" s="3841"/>
      <c r="AV81" s="3841"/>
      <c r="AW81" s="3841"/>
      <c r="AX81" s="1844" t="str">
        <f t="shared" si="9"/>
        <v/>
      </c>
      <c r="AY81" s="1204"/>
      <c r="AZ81" s="3858"/>
      <c r="BA81" s="3859"/>
      <c r="BB81" s="3859"/>
      <c r="BC81" s="3859"/>
      <c r="BD81" s="3859"/>
      <c r="BE81" s="3860"/>
    </row>
    <row r="82" spans="1:57">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2"/>
        <v>0</v>
      </c>
      <c r="AH82" s="3847"/>
      <c r="AI82" s="3847"/>
      <c r="AJ82" s="3847"/>
      <c r="AK82" s="3848"/>
      <c r="AL82" s="1842" t="str">
        <f t="shared" si="4"/>
        <v/>
      </c>
      <c r="AM82" s="3841">
        <f t="shared" si="10"/>
        <v>0</v>
      </c>
      <c r="AN82" s="3841"/>
      <c r="AO82" s="3841"/>
      <c r="AP82" s="3841"/>
      <c r="AQ82" s="3841"/>
      <c r="AR82" s="1843" t="str">
        <f t="shared" si="11"/>
        <v/>
      </c>
      <c r="AS82" s="3841">
        <f t="shared" si="1"/>
        <v>0</v>
      </c>
      <c r="AT82" s="3841"/>
      <c r="AU82" s="3841"/>
      <c r="AV82" s="3841"/>
      <c r="AW82" s="3841"/>
      <c r="AX82" s="1844" t="str">
        <f t="shared" si="9"/>
        <v/>
      </c>
      <c r="AY82" s="1204"/>
      <c r="AZ82" s="3858"/>
      <c r="BA82" s="3859"/>
      <c r="BB82" s="3859"/>
      <c r="BC82" s="3859"/>
      <c r="BD82" s="3859"/>
      <c r="BE82" s="3860"/>
    </row>
    <row r="83" spans="1:57">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2"/>
        <v>0</v>
      </c>
      <c r="AH83" s="3847"/>
      <c r="AI83" s="3847"/>
      <c r="AJ83" s="3847"/>
      <c r="AK83" s="3848"/>
      <c r="AL83" s="1842" t="str">
        <f t="shared" si="4"/>
        <v/>
      </c>
      <c r="AM83" s="3841">
        <f t="shared" si="10"/>
        <v>0</v>
      </c>
      <c r="AN83" s="3841"/>
      <c r="AO83" s="3841"/>
      <c r="AP83" s="3841"/>
      <c r="AQ83" s="3841"/>
      <c r="AR83" s="1843" t="str">
        <f t="shared" si="11"/>
        <v/>
      </c>
      <c r="AS83" s="3841">
        <f t="shared" si="1"/>
        <v>0</v>
      </c>
      <c r="AT83" s="3841"/>
      <c r="AU83" s="3841"/>
      <c r="AV83" s="3841"/>
      <c r="AW83" s="3841"/>
      <c r="AX83" s="1844" t="str">
        <f t="shared" si="9"/>
        <v/>
      </c>
      <c r="AY83" s="1204"/>
      <c r="AZ83" s="3858"/>
      <c r="BA83" s="3859"/>
      <c r="BB83" s="3859"/>
      <c r="BC83" s="3859"/>
      <c r="BD83" s="3859"/>
      <c r="BE83" s="3860"/>
    </row>
    <row r="84" spans="1:57">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2"/>
        <v>0</v>
      </c>
      <c r="AH84" s="3847"/>
      <c r="AI84" s="3847"/>
      <c r="AJ84" s="3847"/>
      <c r="AK84" s="3848"/>
      <c r="AL84" s="1842" t="str">
        <f t="shared" si="4"/>
        <v/>
      </c>
      <c r="AM84" s="3841">
        <f t="shared" si="10"/>
        <v>0</v>
      </c>
      <c r="AN84" s="3841"/>
      <c r="AO84" s="3841"/>
      <c r="AP84" s="3841"/>
      <c r="AQ84" s="3841"/>
      <c r="AR84" s="1843" t="str">
        <f t="shared" si="11"/>
        <v/>
      </c>
      <c r="AS84" s="3841">
        <f t="shared" si="1"/>
        <v>0</v>
      </c>
      <c r="AT84" s="3841"/>
      <c r="AU84" s="3841"/>
      <c r="AV84" s="3841"/>
      <c r="AW84" s="3841"/>
      <c r="AX84" s="1844" t="str">
        <f t="shared" si="9"/>
        <v/>
      </c>
      <c r="AY84" s="1204"/>
      <c r="AZ84" s="3858"/>
      <c r="BA84" s="3859"/>
      <c r="BB84" s="3859"/>
      <c r="BC84" s="3859"/>
      <c r="BD84" s="3859"/>
      <c r="BE84" s="3860"/>
    </row>
    <row r="85" spans="1:57">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2"/>
        <v>0</v>
      </c>
      <c r="AH85" s="3847"/>
      <c r="AI85" s="3847"/>
      <c r="AJ85" s="3847"/>
      <c r="AK85" s="3848"/>
      <c r="AL85" s="1842" t="str">
        <f t="shared" si="4"/>
        <v/>
      </c>
      <c r="AM85" s="3841">
        <f t="shared" si="10"/>
        <v>0</v>
      </c>
      <c r="AN85" s="3841"/>
      <c r="AO85" s="3841"/>
      <c r="AP85" s="3841"/>
      <c r="AQ85" s="3841"/>
      <c r="AR85" s="1843" t="str">
        <f t="shared" si="11"/>
        <v/>
      </c>
      <c r="AS85" s="3841">
        <f t="shared" si="1"/>
        <v>0</v>
      </c>
      <c r="AT85" s="3841"/>
      <c r="AU85" s="3841"/>
      <c r="AV85" s="3841"/>
      <c r="AW85" s="3841"/>
      <c r="AX85" s="1844" t="str">
        <f t="shared" si="9"/>
        <v/>
      </c>
      <c r="AY85" s="1204"/>
      <c r="AZ85" s="3858"/>
      <c r="BA85" s="3859"/>
      <c r="BB85" s="3859"/>
      <c r="BC85" s="3859"/>
      <c r="BD85" s="3859"/>
      <c r="BE85" s="3860"/>
    </row>
    <row r="86" spans="1:57">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2"/>
        <v>0</v>
      </c>
      <c r="AH86" s="3847"/>
      <c r="AI86" s="3847"/>
      <c r="AJ86" s="3847"/>
      <c r="AK86" s="3848"/>
      <c r="AL86" s="1842" t="str">
        <f t="shared" si="4"/>
        <v/>
      </c>
      <c r="AM86" s="3841">
        <f t="shared" si="10"/>
        <v>0</v>
      </c>
      <c r="AN86" s="3841"/>
      <c r="AO86" s="3841"/>
      <c r="AP86" s="3841"/>
      <c r="AQ86" s="3841"/>
      <c r="AR86" s="1843" t="str">
        <f t="shared" si="11"/>
        <v/>
      </c>
      <c r="AS86" s="3841">
        <f t="shared" si="1"/>
        <v>0</v>
      </c>
      <c r="AT86" s="3841"/>
      <c r="AU86" s="3841"/>
      <c r="AV86" s="3841"/>
      <c r="AW86" s="3841"/>
      <c r="AX86" s="1844" t="str">
        <f t="shared" si="9"/>
        <v/>
      </c>
      <c r="AY86" s="1204"/>
      <c r="AZ86" s="3858"/>
      <c r="BA86" s="3859"/>
      <c r="BB86" s="3859"/>
      <c r="BC86" s="3859"/>
      <c r="BD86" s="3859"/>
      <c r="BE86" s="3860"/>
    </row>
    <row r="87" spans="1:57">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2"/>
        <v>0</v>
      </c>
      <c r="AH87" s="3847"/>
      <c r="AI87" s="3847"/>
      <c r="AJ87" s="3847"/>
      <c r="AK87" s="3848"/>
      <c r="AL87" s="1842" t="str">
        <f t="shared" si="4"/>
        <v/>
      </c>
      <c r="AM87" s="3841">
        <f t="shared" si="10"/>
        <v>0</v>
      </c>
      <c r="AN87" s="3841"/>
      <c r="AO87" s="3841"/>
      <c r="AP87" s="3841"/>
      <c r="AQ87" s="3841"/>
      <c r="AR87" s="1843" t="str">
        <f t="shared" si="11"/>
        <v/>
      </c>
      <c r="AS87" s="3841">
        <f t="shared" si="1"/>
        <v>0</v>
      </c>
      <c r="AT87" s="3841"/>
      <c r="AU87" s="3841"/>
      <c r="AV87" s="3841"/>
      <c r="AW87" s="3841"/>
      <c r="AX87" s="1844" t="str">
        <f t="shared" si="9"/>
        <v/>
      </c>
      <c r="AY87" s="1204"/>
      <c r="AZ87" s="3858"/>
      <c r="BA87" s="3859"/>
      <c r="BB87" s="3859"/>
      <c r="BC87" s="3859"/>
      <c r="BD87" s="3859"/>
      <c r="BE87" s="3860"/>
    </row>
    <row r="88" spans="1:57">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2"/>
        <v>0</v>
      </c>
      <c r="AH88" s="3847"/>
      <c r="AI88" s="3847"/>
      <c r="AJ88" s="3847"/>
      <c r="AK88" s="3848"/>
      <c r="AL88" s="1842" t="str">
        <f t="shared" si="4"/>
        <v/>
      </c>
      <c r="AM88" s="3841">
        <f t="shared" si="10"/>
        <v>0</v>
      </c>
      <c r="AN88" s="3841"/>
      <c r="AO88" s="3841"/>
      <c r="AP88" s="3841"/>
      <c r="AQ88" s="3841"/>
      <c r="AR88" s="1843" t="str">
        <f t="shared" si="11"/>
        <v/>
      </c>
      <c r="AS88" s="3841">
        <f t="shared" si="1"/>
        <v>0</v>
      </c>
      <c r="AT88" s="3841"/>
      <c r="AU88" s="3841"/>
      <c r="AV88" s="3841"/>
      <c r="AW88" s="3841"/>
      <c r="AX88" s="1844" t="str">
        <f t="shared" si="9"/>
        <v/>
      </c>
      <c r="AY88" s="1204"/>
      <c r="AZ88" s="3858"/>
      <c r="BA88" s="3859"/>
      <c r="BB88" s="3859"/>
      <c r="BC88" s="3859"/>
      <c r="BD88" s="3859"/>
      <c r="BE88" s="3860"/>
    </row>
    <row r="89" spans="1:57">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2"/>
        <v>0</v>
      </c>
      <c r="AH89" s="3847"/>
      <c r="AI89" s="3847"/>
      <c r="AJ89" s="3847"/>
      <c r="AK89" s="3848"/>
      <c r="AL89" s="1842" t="str">
        <f t="shared" si="4"/>
        <v/>
      </c>
      <c r="AM89" s="3841">
        <f t="shared" si="10"/>
        <v>0</v>
      </c>
      <c r="AN89" s="3841"/>
      <c r="AO89" s="3841"/>
      <c r="AP89" s="3841"/>
      <c r="AQ89" s="3841"/>
      <c r="AR89" s="1843" t="str">
        <f t="shared" si="11"/>
        <v/>
      </c>
      <c r="AS89" s="3841">
        <f t="shared" si="1"/>
        <v>0</v>
      </c>
      <c r="AT89" s="3841"/>
      <c r="AU89" s="3841"/>
      <c r="AV89" s="3841"/>
      <c r="AW89" s="3841"/>
      <c r="AX89" s="1844" t="str">
        <f t="shared" si="9"/>
        <v/>
      </c>
      <c r="AY89" s="1204"/>
      <c r="AZ89" s="3858"/>
      <c r="BA89" s="3859"/>
      <c r="BB89" s="3859"/>
      <c r="BC89" s="3859"/>
      <c r="BD89" s="3859"/>
      <c r="BE89" s="3860"/>
    </row>
    <row r="90" spans="1:57">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2"/>
        <v>0</v>
      </c>
      <c r="AH90" s="3847"/>
      <c r="AI90" s="3847"/>
      <c r="AJ90" s="3847"/>
      <c r="AK90" s="3848"/>
      <c r="AL90" s="1842" t="str">
        <f t="shared" si="4"/>
        <v/>
      </c>
      <c r="AM90" s="3841">
        <f t="shared" si="10"/>
        <v>0</v>
      </c>
      <c r="AN90" s="3841"/>
      <c r="AO90" s="3841"/>
      <c r="AP90" s="3841"/>
      <c r="AQ90" s="3841"/>
      <c r="AR90" s="1843" t="str">
        <f t="shared" si="11"/>
        <v/>
      </c>
      <c r="AS90" s="3841">
        <f t="shared" si="1"/>
        <v>0</v>
      </c>
      <c r="AT90" s="3841"/>
      <c r="AU90" s="3841"/>
      <c r="AV90" s="3841"/>
      <c r="AW90" s="3841"/>
      <c r="AX90" s="1844" t="str">
        <f t="shared" si="9"/>
        <v/>
      </c>
      <c r="AY90" s="1204"/>
      <c r="AZ90" s="3858"/>
      <c r="BA90" s="3859"/>
      <c r="BB90" s="3859"/>
      <c r="BC90" s="3859"/>
      <c r="BD90" s="3859"/>
      <c r="BE90" s="3860"/>
    </row>
    <row r="91" spans="1:57">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2"/>
        <v>0</v>
      </c>
      <c r="AH91" s="3847"/>
      <c r="AI91" s="3847"/>
      <c r="AJ91" s="3847"/>
      <c r="AK91" s="3848"/>
      <c r="AL91" s="1842" t="str">
        <f t="shared" si="4"/>
        <v/>
      </c>
      <c r="AM91" s="3841">
        <f t="shared" si="10"/>
        <v>0</v>
      </c>
      <c r="AN91" s="3841"/>
      <c r="AO91" s="3841"/>
      <c r="AP91" s="3841"/>
      <c r="AQ91" s="3841"/>
      <c r="AR91" s="1843" t="str">
        <f t="shared" si="11"/>
        <v/>
      </c>
      <c r="AS91" s="3841">
        <f t="shared" si="1"/>
        <v>0</v>
      </c>
      <c r="AT91" s="3841"/>
      <c r="AU91" s="3841"/>
      <c r="AV91" s="3841"/>
      <c r="AW91" s="3841"/>
      <c r="AX91" s="1844" t="str">
        <f t="shared" si="9"/>
        <v/>
      </c>
      <c r="AY91" s="1204"/>
      <c r="AZ91" s="3858"/>
      <c r="BA91" s="3859"/>
      <c r="BB91" s="3859"/>
      <c r="BC91" s="3859"/>
      <c r="BD91" s="3859"/>
      <c r="BE91" s="3860"/>
    </row>
    <row r="92" spans="1:57">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2"/>
        <v>0</v>
      </c>
      <c r="AH92" s="3847"/>
      <c r="AI92" s="3847"/>
      <c r="AJ92" s="3847"/>
      <c r="AK92" s="3848"/>
      <c r="AL92" s="1842" t="str">
        <f t="shared" si="4"/>
        <v/>
      </c>
      <c r="AM92" s="3841">
        <f t="shared" si="10"/>
        <v>0</v>
      </c>
      <c r="AN92" s="3841"/>
      <c r="AO92" s="3841"/>
      <c r="AP92" s="3841"/>
      <c r="AQ92" s="3841"/>
      <c r="AR92" s="1843" t="str">
        <f t="shared" si="11"/>
        <v/>
      </c>
      <c r="AS92" s="3841">
        <f t="shared" ref="AS92:AS155" si="13">IFERROR((W92-M92),"")</f>
        <v>0</v>
      </c>
      <c r="AT92" s="3841"/>
      <c r="AU92" s="3841"/>
      <c r="AV92" s="3841"/>
      <c r="AW92" s="3841"/>
      <c r="AX92" s="1844" t="str">
        <f t="shared" si="9"/>
        <v/>
      </c>
      <c r="AY92" s="1204"/>
      <c r="AZ92" s="3858"/>
      <c r="BA92" s="3859"/>
      <c r="BB92" s="3859"/>
      <c r="BC92" s="3859"/>
      <c r="BD92" s="3859"/>
      <c r="BE92" s="3860"/>
    </row>
    <row r="93" spans="1:57">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2"/>
        <v>0</v>
      </c>
      <c r="AH93" s="3847"/>
      <c r="AI93" s="3847"/>
      <c r="AJ93" s="3847"/>
      <c r="AK93" s="3848"/>
      <c r="AL93" s="1842" t="str">
        <f t="shared" ref="AL93:AL156" si="14">IFERROR((AG93/AB93),"")</f>
        <v/>
      </c>
      <c r="AM93" s="3841">
        <f t="shared" si="10"/>
        <v>0</v>
      </c>
      <c r="AN93" s="3841"/>
      <c r="AO93" s="3841"/>
      <c r="AP93" s="3841"/>
      <c r="AQ93" s="3841"/>
      <c r="AR93" s="1843" t="str">
        <f t="shared" si="11"/>
        <v/>
      </c>
      <c r="AS93" s="3841">
        <f t="shared" si="13"/>
        <v>0</v>
      </c>
      <c r="AT93" s="3841"/>
      <c r="AU93" s="3841"/>
      <c r="AV93" s="3841"/>
      <c r="AW93" s="3841"/>
      <c r="AX93" s="1844" t="str">
        <f t="shared" si="9"/>
        <v/>
      </c>
      <c r="AY93" s="1204"/>
      <c r="AZ93" s="3858"/>
      <c r="BA93" s="3859"/>
      <c r="BB93" s="3859"/>
      <c r="BC93" s="3859"/>
      <c r="BD93" s="3859"/>
      <c r="BE93" s="3860"/>
    </row>
    <row r="94" spans="1:57">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2"/>
        <v>0</v>
      </c>
      <c r="AH94" s="3847"/>
      <c r="AI94" s="3847"/>
      <c r="AJ94" s="3847"/>
      <c r="AK94" s="3848"/>
      <c r="AL94" s="1842" t="str">
        <f t="shared" si="14"/>
        <v/>
      </c>
      <c r="AM94" s="3841">
        <f t="shared" si="10"/>
        <v>0</v>
      </c>
      <c r="AN94" s="3841"/>
      <c r="AO94" s="3841"/>
      <c r="AP94" s="3841"/>
      <c r="AQ94" s="3841"/>
      <c r="AR94" s="1843" t="str">
        <f t="shared" si="11"/>
        <v/>
      </c>
      <c r="AS94" s="3841">
        <f t="shared" si="13"/>
        <v>0</v>
      </c>
      <c r="AT94" s="3841"/>
      <c r="AU94" s="3841"/>
      <c r="AV94" s="3841"/>
      <c r="AW94" s="3841"/>
      <c r="AX94" s="1844" t="str">
        <f t="shared" si="9"/>
        <v/>
      </c>
      <c r="AY94" s="1204"/>
      <c r="AZ94" s="3858"/>
      <c r="BA94" s="3859"/>
      <c r="BB94" s="3859"/>
      <c r="BC94" s="3859"/>
      <c r="BD94" s="3859"/>
      <c r="BE94" s="3860"/>
    </row>
    <row r="95" spans="1:57">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2"/>
        <v>0</v>
      </c>
      <c r="AH95" s="3847"/>
      <c r="AI95" s="3847"/>
      <c r="AJ95" s="3847"/>
      <c r="AK95" s="3848"/>
      <c r="AL95" s="1842" t="str">
        <f t="shared" si="14"/>
        <v/>
      </c>
      <c r="AM95" s="3841">
        <f t="shared" si="10"/>
        <v>0</v>
      </c>
      <c r="AN95" s="3841"/>
      <c r="AO95" s="3841"/>
      <c r="AP95" s="3841"/>
      <c r="AQ95" s="3841"/>
      <c r="AR95" s="1843" t="str">
        <f t="shared" si="11"/>
        <v/>
      </c>
      <c r="AS95" s="3841">
        <f t="shared" si="13"/>
        <v>0</v>
      </c>
      <c r="AT95" s="3841"/>
      <c r="AU95" s="3841"/>
      <c r="AV95" s="3841"/>
      <c r="AW95" s="3841"/>
      <c r="AX95" s="1844" t="str">
        <f t="shared" si="9"/>
        <v/>
      </c>
      <c r="AY95" s="1204"/>
      <c r="AZ95" s="3858"/>
      <c r="BA95" s="3859"/>
      <c r="BB95" s="3859"/>
      <c r="BC95" s="3859"/>
      <c r="BD95" s="3859"/>
      <c r="BE95" s="3860"/>
    </row>
    <row r="96" spans="1:57">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2"/>
        <v>0</v>
      </c>
      <c r="AH96" s="3847"/>
      <c r="AI96" s="3847"/>
      <c r="AJ96" s="3847"/>
      <c r="AK96" s="3848"/>
      <c r="AL96" s="1842" t="str">
        <f t="shared" si="14"/>
        <v/>
      </c>
      <c r="AM96" s="3841">
        <f t="shared" si="10"/>
        <v>0</v>
      </c>
      <c r="AN96" s="3841"/>
      <c r="AO96" s="3841"/>
      <c r="AP96" s="3841"/>
      <c r="AQ96" s="3841"/>
      <c r="AR96" s="1843" t="str">
        <f t="shared" si="11"/>
        <v/>
      </c>
      <c r="AS96" s="3841">
        <f t="shared" si="13"/>
        <v>0</v>
      </c>
      <c r="AT96" s="3841"/>
      <c r="AU96" s="3841"/>
      <c r="AV96" s="3841"/>
      <c r="AW96" s="3841"/>
      <c r="AX96" s="1844" t="str">
        <f t="shared" ref="AX96:AX159" si="15">IFERROR((AS96/W96),"")</f>
        <v/>
      </c>
      <c r="AY96" s="1204"/>
      <c r="AZ96" s="3858"/>
      <c r="BA96" s="3859"/>
      <c r="BB96" s="3859"/>
      <c r="BC96" s="3859"/>
      <c r="BD96" s="3859"/>
      <c r="BE96" s="3860"/>
    </row>
    <row r="97" spans="1:57">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2"/>
        <v>0</v>
      </c>
      <c r="AH97" s="3847"/>
      <c r="AI97" s="3847"/>
      <c r="AJ97" s="3847"/>
      <c r="AK97" s="3848"/>
      <c r="AL97" s="1842" t="str">
        <f t="shared" si="14"/>
        <v/>
      </c>
      <c r="AM97" s="3841">
        <f t="shared" si="10"/>
        <v>0</v>
      </c>
      <c r="AN97" s="3841"/>
      <c r="AO97" s="3841"/>
      <c r="AP97" s="3841"/>
      <c r="AQ97" s="3841"/>
      <c r="AR97" s="1843" t="str">
        <f t="shared" si="11"/>
        <v/>
      </c>
      <c r="AS97" s="3841">
        <f t="shared" si="13"/>
        <v>0</v>
      </c>
      <c r="AT97" s="3841"/>
      <c r="AU97" s="3841"/>
      <c r="AV97" s="3841"/>
      <c r="AW97" s="3841"/>
      <c r="AX97" s="1844" t="str">
        <f t="shared" si="15"/>
        <v/>
      </c>
      <c r="AY97" s="1204"/>
      <c r="AZ97" s="3858"/>
      <c r="BA97" s="3859"/>
      <c r="BB97" s="3859"/>
      <c r="BC97" s="3859"/>
      <c r="BD97" s="3859"/>
      <c r="BE97" s="3860"/>
    </row>
    <row r="98" spans="1:57">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2"/>
        <v>0</v>
      </c>
      <c r="AH98" s="3847"/>
      <c r="AI98" s="3847"/>
      <c r="AJ98" s="3847"/>
      <c r="AK98" s="3848"/>
      <c r="AL98" s="1842" t="str">
        <f t="shared" si="14"/>
        <v/>
      </c>
      <c r="AM98" s="3841">
        <f t="shared" si="10"/>
        <v>0</v>
      </c>
      <c r="AN98" s="3841"/>
      <c r="AO98" s="3841"/>
      <c r="AP98" s="3841"/>
      <c r="AQ98" s="3841"/>
      <c r="AR98" s="1843" t="str">
        <f t="shared" si="11"/>
        <v/>
      </c>
      <c r="AS98" s="3841">
        <f t="shared" si="13"/>
        <v>0</v>
      </c>
      <c r="AT98" s="3841"/>
      <c r="AU98" s="3841"/>
      <c r="AV98" s="3841"/>
      <c r="AW98" s="3841"/>
      <c r="AX98" s="1844" t="str">
        <f t="shared" si="15"/>
        <v/>
      </c>
      <c r="AY98" s="1204"/>
      <c r="AZ98" s="3858"/>
      <c r="BA98" s="3859"/>
      <c r="BB98" s="3859"/>
      <c r="BC98" s="3859"/>
      <c r="BD98" s="3859"/>
      <c r="BE98" s="3860"/>
    </row>
    <row r="99" spans="1:57">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2"/>
        <v>0</v>
      </c>
      <c r="AH99" s="3847"/>
      <c r="AI99" s="3847"/>
      <c r="AJ99" s="3847"/>
      <c r="AK99" s="3848"/>
      <c r="AL99" s="1842" t="str">
        <f t="shared" si="14"/>
        <v/>
      </c>
      <c r="AM99" s="3841">
        <f t="shared" si="10"/>
        <v>0</v>
      </c>
      <c r="AN99" s="3841"/>
      <c r="AO99" s="3841"/>
      <c r="AP99" s="3841"/>
      <c r="AQ99" s="3841"/>
      <c r="AR99" s="1843" t="str">
        <f t="shared" si="11"/>
        <v/>
      </c>
      <c r="AS99" s="3841">
        <f t="shared" si="13"/>
        <v>0</v>
      </c>
      <c r="AT99" s="3841"/>
      <c r="AU99" s="3841"/>
      <c r="AV99" s="3841"/>
      <c r="AW99" s="3841"/>
      <c r="AX99" s="1844" t="str">
        <f t="shared" si="15"/>
        <v/>
      </c>
      <c r="AY99" s="1204"/>
      <c r="AZ99" s="3858"/>
      <c r="BA99" s="3859"/>
      <c r="BB99" s="3859"/>
      <c r="BC99" s="3859"/>
      <c r="BD99" s="3859"/>
      <c r="BE99" s="3860"/>
    </row>
    <row r="100" spans="1:57">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2"/>
        <v>0</v>
      </c>
      <c r="AH100" s="3847"/>
      <c r="AI100" s="3847"/>
      <c r="AJ100" s="3847"/>
      <c r="AK100" s="3848"/>
      <c r="AL100" s="1842" t="str">
        <f t="shared" si="14"/>
        <v/>
      </c>
      <c r="AM100" s="3841">
        <f t="shared" si="10"/>
        <v>0</v>
      </c>
      <c r="AN100" s="3841"/>
      <c r="AO100" s="3841"/>
      <c r="AP100" s="3841"/>
      <c r="AQ100" s="3841"/>
      <c r="AR100" s="1843" t="str">
        <f t="shared" si="11"/>
        <v/>
      </c>
      <c r="AS100" s="3841">
        <f t="shared" si="13"/>
        <v>0</v>
      </c>
      <c r="AT100" s="3841"/>
      <c r="AU100" s="3841"/>
      <c r="AV100" s="3841"/>
      <c r="AW100" s="3841"/>
      <c r="AX100" s="1844" t="str">
        <f t="shared" si="15"/>
        <v/>
      </c>
      <c r="AY100" s="1204"/>
      <c r="AZ100" s="3858"/>
      <c r="BA100" s="3859"/>
      <c r="BB100" s="3859"/>
      <c r="BC100" s="3859"/>
      <c r="BD100" s="3859"/>
      <c r="BE100" s="3860"/>
    </row>
    <row r="101" spans="1:57">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2"/>
        <v>0</v>
      </c>
      <c r="AH101" s="3847"/>
      <c r="AI101" s="3847"/>
      <c r="AJ101" s="3847"/>
      <c r="AK101" s="3848"/>
      <c r="AL101" s="1842" t="str">
        <f t="shared" si="14"/>
        <v/>
      </c>
      <c r="AM101" s="3841">
        <f t="shared" ref="AM101:AM164" si="16">IFERROR((W101-AB101),"")</f>
        <v>0</v>
      </c>
      <c r="AN101" s="3841"/>
      <c r="AO101" s="3841"/>
      <c r="AP101" s="3841"/>
      <c r="AQ101" s="3841"/>
      <c r="AR101" s="1843" t="str">
        <f t="shared" ref="AR101:AR164" si="17">IFERROR((AM101/AB101),"")</f>
        <v/>
      </c>
      <c r="AS101" s="3841">
        <f t="shared" si="13"/>
        <v>0</v>
      </c>
      <c r="AT101" s="3841"/>
      <c r="AU101" s="3841"/>
      <c r="AV101" s="3841"/>
      <c r="AW101" s="3841"/>
      <c r="AX101" s="1844" t="str">
        <f t="shared" si="15"/>
        <v/>
      </c>
      <c r="AY101" s="1204"/>
      <c r="AZ101" s="3858"/>
      <c r="BA101" s="3859"/>
      <c r="BB101" s="3859"/>
      <c r="BC101" s="3859"/>
      <c r="BD101" s="3859"/>
      <c r="BE101" s="3860"/>
    </row>
    <row r="102" spans="1:57">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18">IFERROR((R102-W102),"")</f>
        <v>0</v>
      </c>
      <c r="AH102" s="3847"/>
      <c r="AI102" s="3847"/>
      <c r="AJ102" s="3847"/>
      <c r="AK102" s="3848"/>
      <c r="AL102" s="1842" t="str">
        <f t="shared" si="14"/>
        <v/>
      </c>
      <c r="AM102" s="3841">
        <f t="shared" si="16"/>
        <v>0</v>
      </c>
      <c r="AN102" s="3841"/>
      <c r="AO102" s="3841"/>
      <c r="AP102" s="3841"/>
      <c r="AQ102" s="3841"/>
      <c r="AR102" s="1843" t="str">
        <f t="shared" si="17"/>
        <v/>
      </c>
      <c r="AS102" s="3841">
        <f t="shared" si="13"/>
        <v>0</v>
      </c>
      <c r="AT102" s="3841"/>
      <c r="AU102" s="3841"/>
      <c r="AV102" s="3841"/>
      <c r="AW102" s="3841"/>
      <c r="AX102" s="1844" t="str">
        <f t="shared" si="15"/>
        <v/>
      </c>
      <c r="AY102" s="1204"/>
      <c r="AZ102" s="3858"/>
      <c r="BA102" s="3859"/>
      <c r="BB102" s="3859"/>
      <c r="BC102" s="3859"/>
      <c r="BD102" s="3859"/>
      <c r="BE102" s="3860"/>
    </row>
    <row r="103" spans="1:57">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18"/>
        <v>0</v>
      </c>
      <c r="AH103" s="3847"/>
      <c r="AI103" s="3847"/>
      <c r="AJ103" s="3847"/>
      <c r="AK103" s="3848"/>
      <c r="AL103" s="1842" t="str">
        <f t="shared" si="14"/>
        <v/>
      </c>
      <c r="AM103" s="3841">
        <f t="shared" si="16"/>
        <v>0</v>
      </c>
      <c r="AN103" s="3841"/>
      <c r="AO103" s="3841"/>
      <c r="AP103" s="3841"/>
      <c r="AQ103" s="3841"/>
      <c r="AR103" s="1843" t="str">
        <f t="shared" si="17"/>
        <v/>
      </c>
      <c r="AS103" s="3841">
        <f t="shared" si="13"/>
        <v>0</v>
      </c>
      <c r="AT103" s="3841"/>
      <c r="AU103" s="3841"/>
      <c r="AV103" s="3841"/>
      <c r="AW103" s="3841"/>
      <c r="AX103" s="1844" t="str">
        <f t="shared" si="15"/>
        <v/>
      </c>
      <c r="AY103" s="1204"/>
      <c r="AZ103" s="3858"/>
      <c r="BA103" s="3859"/>
      <c r="BB103" s="3859"/>
      <c r="BC103" s="3859"/>
      <c r="BD103" s="3859"/>
      <c r="BE103" s="3860"/>
    </row>
    <row r="104" spans="1:57">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18"/>
        <v>0</v>
      </c>
      <c r="AH104" s="3847"/>
      <c r="AI104" s="3847"/>
      <c r="AJ104" s="3847"/>
      <c r="AK104" s="3848"/>
      <c r="AL104" s="1842" t="str">
        <f t="shared" si="14"/>
        <v/>
      </c>
      <c r="AM104" s="3841">
        <f t="shared" si="16"/>
        <v>0</v>
      </c>
      <c r="AN104" s="3841"/>
      <c r="AO104" s="3841"/>
      <c r="AP104" s="3841"/>
      <c r="AQ104" s="3841"/>
      <c r="AR104" s="1843" t="str">
        <f t="shared" si="17"/>
        <v/>
      </c>
      <c r="AS104" s="3841">
        <f t="shared" si="13"/>
        <v>0</v>
      </c>
      <c r="AT104" s="3841"/>
      <c r="AU104" s="3841"/>
      <c r="AV104" s="3841"/>
      <c r="AW104" s="3841"/>
      <c r="AX104" s="1844" t="str">
        <f t="shared" si="15"/>
        <v/>
      </c>
      <c r="AY104" s="1204"/>
      <c r="AZ104" s="3858"/>
      <c r="BA104" s="3859"/>
      <c r="BB104" s="3859"/>
      <c r="BC104" s="3859"/>
      <c r="BD104" s="3859"/>
      <c r="BE104" s="3860"/>
    </row>
    <row r="105" spans="1:57">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18"/>
        <v>0</v>
      </c>
      <c r="AH105" s="3847"/>
      <c r="AI105" s="3847"/>
      <c r="AJ105" s="3847"/>
      <c r="AK105" s="3848"/>
      <c r="AL105" s="1842" t="str">
        <f t="shared" si="14"/>
        <v/>
      </c>
      <c r="AM105" s="3841">
        <f t="shared" si="16"/>
        <v>0</v>
      </c>
      <c r="AN105" s="3841"/>
      <c r="AO105" s="3841"/>
      <c r="AP105" s="3841"/>
      <c r="AQ105" s="3841"/>
      <c r="AR105" s="1843" t="str">
        <f t="shared" si="17"/>
        <v/>
      </c>
      <c r="AS105" s="3841">
        <f t="shared" si="13"/>
        <v>0</v>
      </c>
      <c r="AT105" s="3841"/>
      <c r="AU105" s="3841"/>
      <c r="AV105" s="3841"/>
      <c r="AW105" s="3841"/>
      <c r="AX105" s="1844" t="str">
        <f t="shared" si="15"/>
        <v/>
      </c>
      <c r="AY105" s="1204"/>
      <c r="AZ105" s="3858"/>
      <c r="BA105" s="3859"/>
      <c r="BB105" s="3859"/>
      <c r="BC105" s="3859"/>
      <c r="BD105" s="3859"/>
      <c r="BE105" s="3860"/>
    </row>
    <row r="106" spans="1:57">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18"/>
        <v>0</v>
      </c>
      <c r="AH106" s="3847"/>
      <c r="AI106" s="3847"/>
      <c r="AJ106" s="3847"/>
      <c r="AK106" s="3848"/>
      <c r="AL106" s="1842" t="str">
        <f t="shared" si="14"/>
        <v/>
      </c>
      <c r="AM106" s="3841">
        <f t="shared" si="16"/>
        <v>0</v>
      </c>
      <c r="AN106" s="3841"/>
      <c r="AO106" s="3841"/>
      <c r="AP106" s="3841"/>
      <c r="AQ106" s="3841"/>
      <c r="AR106" s="1843" t="str">
        <f t="shared" si="17"/>
        <v/>
      </c>
      <c r="AS106" s="3841">
        <f t="shared" si="13"/>
        <v>0</v>
      </c>
      <c r="AT106" s="3841"/>
      <c r="AU106" s="3841"/>
      <c r="AV106" s="3841"/>
      <c r="AW106" s="3841"/>
      <c r="AX106" s="1844" t="str">
        <f t="shared" si="15"/>
        <v/>
      </c>
      <c r="AY106" s="1204"/>
      <c r="AZ106" s="3858"/>
      <c r="BA106" s="3859"/>
      <c r="BB106" s="3859"/>
      <c r="BC106" s="3859"/>
      <c r="BD106" s="3859"/>
      <c r="BE106" s="3860"/>
    </row>
    <row r="107" spans="1:57">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18"/>
        <v>0</v>
      </c>
      <c r="AH107" s="3847"/>
      <c r="AI107" s="3847"/>
      <c r="AJ107" s="3847"/>
      <c r="AK107" s="3848"/>
      <c r="AL107" s="1842" t="str">
        <f t="shared" si="14"/>
        <v/>
      </c>
      <c r="AM107" s="3841">
        <f t="shared" si="16"/>
        <v>0</v>
      </c>
      <c r="AN107" s="3841"/>
      <c r="AO107" s="3841"/>
      <c r="AP107" s="3841"/>
      <c r="AQ107" s="3841"/>
      <c r="AR107" s="1843" t="str">
        <f t="shared" si="17"/>
        <v/>
      </c>
      <c r="AS107" s="3841">
        <f t="shared" si="13"/>
        <v>0</v>
      </c>
      <c r="AT107" s="3841"/>
      <c r="AU107" s="3841"/>
      <c r="AV107" s="3841"/>
      <c r="AW107" s="3841"/>
      <c r="AX107" s="1844" t="str">
        <f t="shared" si="15"/>
        <v/>
      </c>
      <c r="AY107" s="1204"/>
      <c r="AZ107" s="3858"/>
      <c r="BA107" s="3859"/>
      <c r="BB107" s="3859"/>
      <c r="BC107" s="3859"/>
      <c r="BD107" s="3859"/>
      <c r="BE107" s="3860"/>
    </row>
    <row r="108" spans="1:57">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18"/>
        <v>0</v>
      </c>
      <c r="AH108" s="3847"/>
      <c r="AI108" s="3847"/>
      <c r="AJ108" s="3847"/>
      <c r="AK108" s="3848"/>
      <c r="AL108" s="1842" t="str">
        <f t="shared" si="14"/>
        <v/>
      </c>
      <c r="AM108" s="3841">
        <f t="shared" si="16"/>
        <v>0</v>
      </c>
      <c r="AN108" s="3841"/>
      <c r="AO108" s="3841"/>
      <c r="AP108" s="3841"/>
      <c r="AQ108" s="3841"/>
      <c r="AR108" s="1843" t="str">
        <f t="shared" si="17"/>
        <v/>
      </c>
      <c r="AS108" s="3841">
        <f t="shared" si="13"/>
        <v>0</v>
      </c>
      <c r="AT108" s="3841"/>
      <c r="AU108" s="3841"/>
      <c r="AV108" s="3841"/>
      <c r="AW108" s="3841"/>
      <c r="AX108" s="1844" t="str">
        <f t="shared" si="15"/>
        <v/>
      </c>
      <c r="AY108" s="1204"/>
      <c r="AZ108" s="3858"/>
      <c r="BA108" s="3859"/>
      <c r="BB108" s="3859"/>
      <c r="BC108" s="3859"/>
      <c r="BD108" s="3859"/>
      <c r="BE108" s="3860"/>
    </row>
    <row r="109" spans="1:57">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18"/>
        <v>0</v>
      </c>
      <c r="AH109" s="3847"/>
      <c r="AI109" s="3847"/>
      <c r="AJ109" s="3847"/>
      <c r="AK109" s="3848"/>
      <c r="AL109" s="1842" t="str">
        <f t="shared" si="14"/>
        <v/>
      </c>
      <c r="AM109" s="3841">
        <f t="shared" si="16"/>
        <v>0</v>
      </c>
      <c r="AN109" s="3841"/>
      <c r="AO109" s="3841"/>
      <c r="AP109" s="3841"/>
      <c r="AQ109" s="3841"/>
      <c r="AR109" s="1843" t="str">
        <f t="shared" si="17"/>
        <v/>
      </c>
      <c r="AS109" s="3841">
        <f t="shared" si="13"/>
        <v>0</v>
      </c>
      <c r="AT109" s="3841"/>
      <c r="AU109" s="3841"/>
      <c r="AV109" s="3841"/>
      <c r="AW109" s="3841"/>
      <c r="AX109" s="1844" t="str">
        <f t="shared" si="15"/>
        <v/>
      </c>
      <c r="AY109" s="1204"/>
      <c r="AZ109" s="3858"/>
      <c r="BA109" s="3859"/>
      <c r="BB109" s="3859"/>
      <c r="BC109" s="3859"/>
      <c r="BD109" s="3859"/>
      <c r="BE109" s="3860"/>
    </row>
    <row r="110" spans="1:57">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18"/>
        <v>0</v>
      </c>
      <c r="AH110" s="3847"/>
      <c r="AI110" s="3847"/>
      <c r="AJ110" s="3847"/>
      <c r="AK110" s="3848"/>
      <c r="AL110" s="1842" t="str">
        <f t="shared" si="14"/>
        <v/>
      </c>
      <c r="AM110" s="3841">
        <f t="shared" si="16"/>
        <v>0</v>
      </c>
      <c r="AN110" s="3841"/>
      <c r="AO110" s="3841"/>
      <c r="AP110" s="3841"/>
      <c r="AQ110" s="3841"/>
      <c r="AR110" s="1843" t="str">
        <f t="shared" si="17"/>
        <v/>
      </c>
      <c r="AS110" s="3841">
        <f t="shared" si="13"/>
        <v>0</v>
      </c>
      <c r="AT110" s="3841"/>
      <c r="AU110" s="3841"/>
      <c r="AV110" s="3841"/>
      <c r="AW110" s="3841"/>
      <c r="AX110" s="1844" t="str">
        <f t="shared" si="15"/>
        <v/>
      </c>
      <c r="AY110" s="1204"/>
      <c r="AZ110" s="3858"/>
      <c r="BA110" s="3859"/>
      <c r="BB110" s="3859"/>
      <c r="BC110" s="3859"/>
      <c r="BD110" s="3859"/>
      <c r="BE110" s="3860"/>
    </row>
    <row r="111" spans="1:57">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18"/>
        <v>0</v>
      </c>
      <c r="AH111" s="3847"/>
      <c r="AI111" s="3847"/>
      <c r="AJ111" s="3847"/>
      <c r="AK111" s="3848"/>
      <c r="AL111" s="1842" t="str">
        <f t="shared" si="14"/>
        <v/>
      </c>
      <c r="AM111" s="3841">
        <f t="shared" si="16"/>
        <v>0</v>
      </c>
      <c r="AN111" s="3841"/>
      <c r="AO111" s="3841"/>
      <c r="AP111" s="3841"/>
      <c r="AQ111" s="3841"/>
      <c r="AR111" s="1843" t="str">
        <f t="shared" si="17"/>
        <v/>
      </c>
      <c r="AS111" s="3841">
        <f t="shared" si="13"/>
        <v>0</v>
      </c>
      <c r="AT111" s="3841"/>
      <c r="AU111" s="3841"/>
      <c r="AV111" s="3841"/>
      <c r="AW111" s="3841"/>
      <c r="AX111" s="1844" t="str">
        <f t="shared" si="15"/>
        <v/>
      </c>
      <c r="AY111" s="1204"/>
      <c r="AZ111" s="3858"/>
      <c r="BA111" s="3859"/>
      <c r="BB111" s="3859"/>
      <c r="BC111" s="3859"/>
      <c r="BD111" s="3859"/>
      <c r="BE111" s="3860"/>
    </row>
    <row r="112" spans="1:57">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18"/>
        <v>0</v>
      </c>
      <c r="AH112" s="3847"/>
      <c r="AI112" s="3847"/>
      <c r="AJ112" s="3847"/>
      <c r="AK112" s="3848"/>
      <c r="AL112" s="1842" t="str">
        <f t="shared" si="14"/>
        <v/>
      </c>
      <c r="AM112" s="3841">
        <f t="shared" si="16"/>
        <v>0</v>
      </c>
      <c r="AN112" s="3841"/>
      <c r="AO112" s="3841"/>
      <c r="AP112" s="3841"/>
      <c r="AQ112" s="3841"/>
      <c r="AR112" s="1843" t="str">
        <f t="shared" si="17"/>
        <v/>
      </c>
      <c r="AS112" s="3841">
        <f t="shared" si="13"/>
        <v>0</v>
      </c>
      <c r="AT112" s="3841"/>
      <c r="AU112" s="3841"/>
      <c r="AV112" s="3841"/>
      <c r="AW112" s="3841"/>
      <c r="AX112" s="1844" t="str">
        <f t="shared" si="15"/>
        <v/>
      </c>
      <c r="AY112" s="1204"/>
      <c r="AZ112" s="3858"/>
      <c r="BA112" s="3859"/>
      <c r="BB112" s="3859"/>
      <c r="BC112" s="3859"/>
      <c r="BD112" s="3859"/>
      <c r="BE112" s="3860"/>
    </row>
    <row r="113" spans="1:57">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18"/>
        <v>0</v>
      </c>
      <c r="AH113" s="3847"/>
      <c r="AI113" s="3847"/>
      <c r="AJ113" s="3847"/>
      <c r="AK113" s="3848"/>
      <c r="AL113" s="1842" t="str">
        <f t="shared" si="14"/>
        <v/>
      </c>
      <c r="AM113" s="3841">
        <f t="shared" si="16"/>
        <v>0</v>
      </c>
      <c r="AN113" s="3841"/>
      <c r="AO113" s="3841"/>
      <c r="AP113" s="3841"/>
      <c r="AQ113" s="3841"/>
      <c r="AR113" s="1843" t="str">
        <f t="shared" si="17"/>
        <v/>
      </c>
      <c r="AS113" s="3841">
        <f t="shared" si="13"/>
        <v>0</v>
      </c>
      <c r="AT113" s="3841"/>
      <c r="AU113" s="3841"/>
      <c r="AV113" s="3841"/>
      <c r="AW113" s="3841"/>
      <c r="AX113" s="1844" t="str">
        <f t="shared" si="15"/>
        <v/>
      </c>
      <c r="AY113" s="1204"/>
      <c r="AZ113" s="3858"/>
      <c r="BA113" s="3859"/>
      <c r="BB113" s="3859"/>
      <c r="BC113" s="3859"/>
      <c r="BD113" s="3859"/>
      <c r="BE113" s="3860"/>
    </row>
    <row r="114" spans="1:57">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18"/>
        <v>0</v>
      </c>
      <c r="AH114" s="3847"/>
      <c r="AI114" s="3847"/>
      <c r="AJ114" s="3847"/>
      <c r="AK114" s="3848"/>
      <c r="AL114" s="1842" t="str">
        <f t="shared" si="14"/>
        <v/>
      </c>
      <c r="AM114" s="3841">
        <f t="shared" si="16"/>
        <v>0</v>
      </c>
      <c r="AN114" s="3841"/>
      <c r="AO114" s="3841"/>
      <c r="AP114" s="3841"/>
      <c r="AQ114" s="3841"/>
      <c r="AR114" s="1843" t="str">
        <f t="shared" si="17"/>
        <v/>
      </c>
      <c r="AS114" s="3841">
        <f t="shared" si="13"/>
        <v>0</v>
      </c>
      <c r="AT114" s="3841"/>
      <c r="AU114" s="3841"/>
      <c r="AV114" s="3841"/>
      <c r="AW114" s="3841"/>
      <c r="AX114" s="1844" t="str">
        <f t="shared" si="15"/>
        <v/>
      </c>
      <c r="AY114" s="1204"/>
      <c r="AZ114" s="3858"/>
      <c r="BA114" s="3859"/>
      <c r="BB114" s="3859"/>
      <c r="BC114" s="3859"/>
      <c r="BD114" s="3859"/>
      <c r="BE114" s="3860"/>
    </row>
    <row r="115" spans="1:57">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18"/>
        <v>0</v>
      </c>
      <c r="AH115" s="3847"/>
      <c r="AI115" s="3847"/>
      <c r="AJ115" s="3847"/>
      <c r="AK115" s="3848"/>
      <c r="AL115" s="1842" t="str">
        <f t="shared" si="14"/>
        <v/>
      </c>
      <c r="AM115" s="3841">
        <f t="shared" si="16"/>
        <v>0</v>
      </c>
      <c r="AN115" s="3841"/>
      <c r="AO115" s="3841"/>
      <c r="AP115" s="3841"/>
      <c r="AQ115" s="3841"/>
      <c r="AR115" s="1843" t="str">
        <f t="shared" si="17"/>
        <v/>
      </c>
      <c r="AS115" s="3841">
        <f t="shared" si="13"/>
        <v>0</v>
      </c>
      <c r="AT115" s="3841"/>
      <c r="AU115" s="3841"/>
      <c r="AV115" s="3841"/>
      <c r="AW115" s="3841"/>
      <c r="AX115" s="1844" t="str">
        <f t="shared" si="15"/>
        <v/>
      </c>
      <c r="AY115" s="1204"/>
      <c r="AZ115" s="3858"/>
      <c r="BA115" s="3859"/>
      <c r="BB115" s="3859"/>
      <c r="BC115" s="3859"/>
      <c r="BD115" s="3859"/>
      <c r="BE115" s="3860"/>
    </row>
    <row r="116" spans="1:57">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18"/>
        <v>0</v>
      </c>
      <c r="AH116" s="3847"/>
      <c r="AI116" s="3847"/>
      <c r="AJ116" s="3847"/>
      <c r="AK116" s="3848"/>
      <c r="AL116" s="1842" t="str">
        <f t="shared" si="14"/>
        <v/>
      </c>
      <c r="AM116" s="3841">
        <f t="shared" si="16"/>
        <v>0</v>
      </c>
      <c r="AN116" s="3841"/>
      <c r="AO116" s="3841"/>
      <c r="AP116" s="3841"/>
      <c r="AQ116" s="3841"/>
      <c r="AR116" s="1843" t="str">
        <f t="shared" si="17"/>
        <v/>
      </c>
      <c r="AS116" s="3841">
        <f t="shared" si="13"/>
        <v>0</v>
      </c>
      <c r="AT116" s="3841"/>
      <c r="AU116" s="3841"/>
      <c r="AV116" s="3841"/>
      <c r="AW116" s="3841"/>
      <c r="AX116" s="1844" t="str">
        <f t="shared" si="15"/>
        <v/>
      </c>
      <c r="AY116" s="1204"/>
      <c r="AZ116" s="3858"/>
      <c r="BA116" s="3859"/>
      <c r="BB116" s="3859"/>
      <c r="BC116" s="3859"/>
      <c r="BD116" s="3859"/>
      <c r="BE116" s="3860"/>
    </row>
    <row r="117" spans="1:57">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18"/>
        <v>0</v>
      </c>
      <c r="AH117" s="3847"/>
      <c r="AI117" s="3847"/>
      <c r="AJ117" s="3847"/>
      <c r="AK117" s="3848"/>
      <c r="AL117" s="1842" t="str">
        <f t="shared" si="14"/>
        <v/>
      </c>
      <c r="AM117" s="3841">
        <f t="shared" si="16"/>
        <v>0</v>
      </c>
      <c r="AN117" s="3841"/>
      <c r="AO117" s="3841"/>
      <c r="AP117" s="3841"/>
      <c r="AQ117" s="3841"/>
      <c r="AR117" s="1843" t="str">
        <f t="shared" si="17"/>
        <v/>
      </c>
      <c r="AS117" s="3841">
        <f t="shared" si="13"/>
        <v>0</v>
      </c>
      <c r="AT117" s="3841"/>
      <c r="AU117" s="3841"/>
      <c r="AV117" s="3841"/>
      <c r="AW117" s="3841"/>
      <c r="AX117" s="1844" t="str">
        <f t="shared" si="15"/>
        <v/>
      </c>
      <c r="AY117" s="1204"/>
      <c r="AZ117" s="3858"/>
      <c r="BA117" s="3859"/>
      <c r="BB117" s="3859"/>
      <c r="BC117" s="3859"/>
      <c r="BD117" s="3859"/>
      <c r="BE117" s="3860"/>
    </row>
    <row r="118" spans="1:57">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18"/>
        <v>0</v>
      </c>
      <c r="AH118" s="3847"/>
      <c r="AI118" s="3847"/>
      <c r="AJ118" s="3847"/>
      <c r="AK118" s="3848"/>
      <c r="AL118" s="1842" t="str">
        <f t="shared" si="14"/>
        <v/>
      </c>
      <c r="AM118" s="3841">
        <f t="shared" si="16"/>
        <v>0</v>
      </c>
      <c r="AN118" s="3841"/>
      <c r="AO118" s="3841"/>
      <c r="AP118" s="3841"/>
      <c r="AQ118" s="3841"/>
      <c r="AR118" s="1843" t="str">
        <f t="shared" si="17"/>
        <v/>
      </c>
      <c r="AS118" s="3841">
        <f t="shared" si="13"/>
        <v>0</v>
      </c>
      <c r="AT118" s="3841"/>
      <c r="AU118" s="3841"/>
      <c r="AV118" s="3841"/>
      <c r="AW118" s="3841"/>
      <c r="AX118" s="1844" t="str">
        <f t="shared" si="15"/>
        <v/>
      </c>
      <c r="AY118" s="1204"/>
      <c r="AZ118" s="3858"/>
      <c r="BA118" s="3859"/>
      <c r="BB118" s="3859"/>
      <c r="BC118" s="3859"/>
      <c r="BD118" s="3859"/>
      <c r="BE118" s="3860"/>
    </row>
    <row r="119" spans="1:57">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18"/>
        <v>0</v>
      </c>
      <c r="AH119" s="3847"/>
      <c r="AI119" s="3847"/>
      <c r="AJ119" s="3847"/>
      <c r="AK119" s="3848"/>
      <c r="AL119" s="1842" t="str">
        <f t="shared" si="14"/>
        <v/>
      </c>
      <c r="AM119" s="3841">
        <f t="shared" si="16"/>
        <v>0</v>
      </c>
      <c r="AN119" s="3841"/>
      <c r="AO119" s="3841"/>
      <c r="AP119" s="3841"/>
      <c r="AQ119" s="3841"/>
      <c r="AR119" s="1843" t="str">
        <f t="shared" si="17"/>
        <v/>
      </c>
      <c r="AS119" s="3841">
        <f t="shared" si="13"/>
        <v>0</v>
      </c>
      <c r="AT119" s="3841"/>
      <c r="AU119" s="3841"/>
      <c r="AV119" s="3841"/>
      <c r="AW119" s="3841"/>
      <c r="AX119" s="1844" t="str">
        <f t="shared" si="15"/>
        <v/>
      </c>
      <c r="AY119" s="1204"/>
      <c r="AZ119" s="3858"/>
      <c r="BA119" s="3859"/>
      <c r="BB119" s="3859"/>
      <c r="BC119" s="3859"/>
      <c r="BD119" s="3859"/>
      <c r="BE119" s="3860"/>
    </row>
    <row r="120" spans="1:57">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18"/>
        <v>0</v>
      </c>
      <c r="AH120" s="3847"/>
      <c r="AI120" s="3847"/>
      <c r="AJ120" s="3847"/>
      <c r="AK120" s="3848"/>
      <c r="AL120" s="1842" t="str">
        <f t="shared" si="14"/>
        <v/>
      </c>
      <c r="AM120" s="3841">
        <f t="shared" si="16"/>
        <v>0</v>
      </c>
      <c r="AN120" s="3841"/>
      <c r="AO120" s="3841"/>
      <c r="AP120" s="3841"/>
      <c r="AQ120" s="3841"/>
      <c r="AR120" s="1843" t="str">
        <f t="shared" si="17"/>
        <v/>
      </c>
      <c r="AS120" s="3841">
        <f t="shared" si="13"/>
        <v>0</v>
      </c>
      <c r="AT120" s="3841"/>
      <c r="AU120" s="3841"/>
      <c r="AV120" s="3841"/>
      <c r="AW120" s="3841"/>
      <c r="AX120" s="1844" t="str">
        <f t="shared" si="15"/>
        <v/>
      </c>
      <c r="AY120" s="1204"/>
      <c r="AZ120" s="3858"/>
      <c r="BA120" s="3859"/>
      <c r="BB120" s="3859"/>
      <c r="BC120" s="3859"/>
      <c r="BD120" s="3859"/>
      <c r="BE120" s="3860"/>
    </row>
    <row r="121" spans="1:57">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18"/>
        <v>0</v>
      </c>
      <c r="AH121" s="3847"/>
      <c r="AI121" s="3847"/>
      <c r="AJ121" s="3847"/>
      <c r="AK121" s="3848"/>
      <c r="AL121" s="1842" t="str">
        <f t="shared" si="14"/>
        <v/>
      </c>
      <c r="AM121" s="3841">
        <f t="shared" si="16"/>
        <v>0</v>
      </c>
      <c r="AN121" s="3841"/>
      <c r="AO121" s="3841"/>
      <c r="AP121" s="3841"/>
      <c r="AQ121" s="3841"/>
      <c r="AR121" s="1843" t="str">
        <f t="shared" si="17"/>
        <v/>
      </c>
      <c r="AS121" s="3841">
        <f t="shared" si="13"/>
        <v>0</v>
      </c>
      <c r="AT121" s="3841"/>
      <c r="AU121" s="3841"/>
      <c r="AV121" s="3841"/>
      <c r="AW121" s="3841"/>
      <c r="AX121" s="1844" t="str">
        <f t="shared" si="15"/>
        <v/>
      </c>
      <c r="AY121" s="1204"/>
      <c r="AZ121" s="3858"/>
      <c r="BA121" s="3859"/>
      <c r="BB121" s="3859"/>
      <c r="BC121" s="3859"/>
      <c r="BD121" s="3859"/>
      <c r="BE121" s="3860"/>
    </row>
    <row r="122" spans="1:57">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18"/>
        <v>0</v>
      </c>
      <c r="AH122" s="3847"/>
      <c r="AI122" s="3847"/>
      <c r="AJ122" s="3847"/>
      <c r="AK122" s="3848"/>
      <c r="AL122" s="1842" t="str">
        <f t="shared" si="14"/>
        <v/>
      </c>
      <c r="AM122" s="3841">
        <f t="shared" si="16"/>
        <v>0</v>
      </c>
      <c r="AN122" s="3841"/>
      <c r="AO122" s="3841"/>
      <c r="AP122" s="3841"/>
      <c r="AQ122" s="3841"/>
      <c r="AR122" s="1843" t="str">
        <f t="shared" si="17"/>
        <v/>
      </c>
      <c r="AS122" s="3841">
        <f t="shared" si="13"/>
        <v>0</v>
      </c>
      <c r="AT122" s="3841"/>
      <c r="AU122" s="3841"/>
      <c r="AV122" s="3841"/>
      <c r="AW122" s="3841"/>
      <c r="AX122" s="1844" t="str">
        <f t="shared" si="15"/>
        <v/>
      </c>
      <c r="AY122" s="1204"/>
      <c r="AZ122" s="3858"/>
      <c r="BA122" s="3859"/>
      <c r="BB122" s="3859"/>
      <c r="BC122" s="3859"/>
      <c r="BD122" s="3859"/>
      <c r="BE122" s="3860"/>
    </row>
    <row r="123" spans="1:57">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18"/>
        <v>0</v>
      </c>
      <c r="AH123" s="3847"/>
      <c r="AI123" s="3847"/>
      <c r="AJ123" s="3847"/>
      <c r="AK123" s="3848"/>
      <c r="AL123" s="1842" t="str">
        <f t="shared" si="14"/>
        <v/>
      </c>
      <c r="AM123" s="3841">
        <f t="shared" si="16"/>
        <v>0</v>
      </c>
      <c r="AN123" s="3841"/>
      <c r="AO123" s="3841"/>
      <c r="AP123" s="3841"/>
      <c r="AQ123" s="3841"/>
      <c r="AR123" s="1843" t="str">
        <f t="shared" si="17"/>
        <v/>
      </c>
      <c r="AS123" s="3841">
        <f t="shared" si="13"/>
        <v>0</v>
      </c>
      <c r="AT123" s="3841"/>
      <c r="AU123" s="3841"/>
      <c r="AV123" s="3841"/>
      <c r="AW123" s="3841"/>
      <c r="AX123" s="1844" t="str">
        <f t="shared" si="15"/>
        <v/>
      </c>
      <c r="AY123" s="1204"/>
      <c r="AZ123" s="3858"/>
      <c r="BA123" s="3859"/>
      <c r="BB123" s="3859"/>
      <c r="BC123" s="3859"/>
      <c r="BD123" s="3859"/>
      <c r="BE123" s="3860"/>
    </row>
    <row r="124" spans="1:57">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18"/>
        <v>0</v>
      </c>
      <c r="AH124" s="3847"/>
      <c r="AI124" s="3847"/>
      <c r="AJ124" s="3847"/>
      <c r="AK124" s="3848"/>
      <c r="AL124" s="1842" t="str">
        <f t="shared" si="14"/>
        <v/>
      </c>
      <c r="AM124" s="3841">
        <f t="shared" si="16"/>
        <v>0</v>
      </c>
      <c r="AN124" s="3841"/>
      <c r="AO124" s="3841"/>
      <c r="AP124" s="3841"/>
      <c r="AQ124" s="3841"/>
      <c r="AR124" s="1843" t="str">
        <f t="shared" si="17"/>
        <v/>
      </c>
      <c r="AS124" s="3841">
        <f t="shared" si="13"/>
        <v>0</v>
      </c>
      <c r="AT124" s="3841"/>
      <c r="AU124" s="3841"/>
      <c r="AV124" s="3841"/>
      <c r="AW124" s="3841"/>
      <c r="AX124" s="1844" t="str">
        <f t="shared" si="15"/>
        <v/>
      </c>
      <c r="AY124" s="1204"/>
      <c r="AZ124" s="3858"/>
      <c r="BA124" s="3859"/>
      <c r="BB124" s="3859"/>
      <c r="BC124" s="3859"/>
      <c r="BD124" s="3859"/>
      <c r="BE124" s="3860"/>
    </row>
    <row r="125" spans="1:57">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18"/>
        <v>0</v>
      </c>
      <c r="AH125" s="3847"/>
      <c r="AI125" s="3847"/>
      <c r="AJ125" s="3847"/>
      <c r="AK125" s="3848"/>
      <c r="AL125" s="1842" t="str">
        <f t="shared" si="14"/>
        <v/>
      </c>
      <c r="AM125" s="3841">
        <f t="shared" si="16"/>
        <v>0</v>
      </c>
      <c r="AN125" s="3841"/>
      <c r="AO125" s="3841"/>
      <c r="AP125" s="3841"/>
      <c r="AQ125" s="3841"/>
      <c r="AR125" s="1843" t="str">
        <f t="shared" si="17"/>
        <v/>
      </c>
      <c r="AS125" s="3841">
        <f t="shared" si="13"/>
        <v>0</v>
      </c>
      <c r="AT125" s="3841"/>
      <c r="AU125" s="3841"/>
      <c r="AV125" s="3841"/>
      <c r="AW125" s="3841"/>
      <c r="AX125" s="1844" t="str">
        <f t="shared" si="15"/>
        <v/>
      </c>
      <c r="AY125" s="1204"/>
      <c r="AZ125" s="3858"/>
      <c r="BA125" s="3859"/>
      <c r="BB125" s="3859"/>
      <c r="BC125" s="3859"/>
      <c r="BD125" s="3859"/>
      <c r="BE125" s="3860"/>
    </row>
    <row r="126" spans="1:57">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18"/>
        <v>0</v>
      </c>
      <c r="AH126" s="3847"/>
      <c r="AI126" s="3847"/>
      <c r="AJ126" s="3847"/>
      <c r="AK126" s="3848"/>
      <c r="AL126" s="1842" t="str">
        <f t="shared" si="14"/>
        <v/>
      </c>
      <c r="AM126" s="3841">
        <f t="shared" si="16"/>
        <v>0</v>
      </c>
      <c r="AN126" s="3841"/>
      <c r="AO126" s="3841"/>
      <c r="AP126" s="3841"/>
      <c r="AQ126" s="3841"/>
      <c r="AR126" s="1843" t="str">
        <f t="shared" si="17"/>
        <v/>
      </c>
      <c r="AS126" s="3841">
        <f t="shared" si="13"/>
        <v>0</v>
      </c>
      <c r="AT126" s="3841"/>
      <c r="AU126" s="3841"/>
      <c r="AV126" s="3841"/>
      <c r="AW126" s="3841"/>
      <c r="AX126" s="1844" t="str">
        <f t="shared" si="15"/>
        <v/>
      </c>
      <c r="AY126" s="1204"/>
      <c r="AZ126" s="3858"/>
      <c r="BA126" s="3859"/>
      <c r="BB126" s="3859"/>
      <c r="BC126" s="3859"/>
      <c r="BD126" s="3859"/>
      <c r="BE126" s="3860"/>
    </row>
    <row r="127" spans="1:57">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18"/>
        <v>0</v>
      </c>
      <c r="AH127" s="3847"/>
      <c r="AI127" s="3847"/>
      <c r="AJ127" s="3847"/>
      <c r="AK127" s="3848"/>
      <c r="AL127" s="1842" t="str">
        <f t="shared" si="14"/>
        <v/>
      </c>
      <c r="AM127" s="3841">
        <f t="shared" si="16"/>
        <v>0</v>
      </c>
      <c r="AN127" s="3841"/>
      <c r="AO127" s="3841"/>
      <c r="AP127" s="3841"/>
      <c r="AQ127" s="3841"/>
      <c r="AR127" s="1843" t="str">
        <f t="shared" si="17"/>
        <v/>
      </c>
      <c r="AS127" s="3841">
        <f t="shared" si="13"/>
        <v>0</v>
      </c>
      <c r="AT127" s="3841"/>
      <c r="AU127" s="3841"/>
      <c r="AV127" s="3841"/>
      <c r="AW127" s="3841"/>
      <c r="AX127" s="1844" t="str">
        <f t="shared" si="15"/>
        <v/>
      </c>
      <c r="AY127" s="1204"/>
      <c r="AZ127" s="3858"/>
      <c r="BA127" s="3859"/>
      <c r="BB127" s="3859"/>
      <c r="BC127" s="3859"/>
      <c r="BD127" s="3859"/>
      <c r="BE127" s="3860"/>
    </row>
    <row r="128" spans="1:57">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18"/>
        <v>0</v>
      </c>
      <c r="AH128" s="3847"/>
      <c r="AI128" s="3847"/>
      <c r="AJ128" s="3847"/>
      <c r="AK128" s="3848"/>
      <c r="AL128" s="1842" t="str">
        <f t="shared" si="14"/>
        <v/>
      </c>
      <c r="AM128" s="3841">
        <f t="shared" si="16"/>
        <v>0</v>
      </c>
      <c r="AN128" s="3841"/>
      <c r="AO128" s="3841"/>
      <c r="AP128" s="3841"/>
      <c r="AQ128" s="3841"/>
      <c r="AR128" s="1843" t="str">
        <f t="shared" si="17"/>
        <v/>
      </c>
      <c r="AS128" s="3841">
        <f t="shared" si="13"/>
        <v>0</v>
      </c>
      <c r="AT128" s="3841"/>
      <c r="AU128" s="3841"/>
      <c r="AV128" s="3841"/>
      <c r="AW128" s="3841"/>
      <c r="AX128" s="1844" t="str">
        <f t="shared" si="15"/>
        <v/>
      </c>
      <c r="AY128" s="1204"/>
      <c r="AZ128" s="3858"/>
      <c r="BA128" s="3859"/>
      <c r="BB128" s="3859"/>
      <c r="BC128" s="3859"/>
      <c r="BD128" s="3859"/>
      <c r="BE128" s="3860"/>
    </row>
    <row r="129" spans="1:57">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18"/>
        <v>0</v>
      </c>
      <c r="AH129" s="3847"/>
      <c r="AI129" s="3847"/>
      <c r="AJ129" s="3847"/>
      <c r="AK129" s="3848"/>
      <c r="AL129" s="1842" t="str">
        <f t="shared" si="14"/>
        <v/>
      </c>
      <c r="AM129" s="3841">
        <f t="shared" si="16"/>
        <v>0</v>
      </c>
      <c r="AN129" s="3841"/>
      <c r="AO129" s="3841"/>
      <c r="AP129" s="3841"/>
      <c r="AQ129" s="3841"/>
      <c r="AR129" s="1843" t="str">
        <f t="shared" si="17"/>
        <v/>
      </c>
      <c r="AS129" s="3841">
        <f t="shared" si="13"/>
        <v>0</v>
      </c>
      <c r="AT129" s="3841"/>
      <c r="AU129" s="3841"/>
      <c r="AV129" s="3841"/>
      <c r="AW129" s="3841"/>
      <c r="AX129" s="1844" t="str">
        <f t="shared" si="15"/>
        <v/>
      </c>
      <c r="AY129" s="1204"/>
      <c r="AZ129" s="3858"/>
      <c r="BA129" s="3859"/>
      <c r="BB129" s="3859"/>
      <c r="BC129" s="3859"/>
      <c r="BD129" s="3859"/>
      <c r="BE129" s="3860"/>
    </row>
    <row r="130" spans="1:57">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18"/>
        <v>0</v>
      </c>
      <c r="AH130" s="3847"/>
      <c r="AI130" s="3847"/>
      <c r="AJ130" s="3847"/>
      <c r="AK130" s="3848"/>
      <c r="AL130" s="1842" t="str">
        <f t="shared" si="14"/>
        <v/>
      </c>
      <c r="AM130" s="3841">
        <f t="shared" si="16"/>
        <v>0</v>
      </c>
      <c r="AN130" s="3841"/>
      <c r="AO130" s="3841"/>
      <c r="AP130" s="3841"/>
      <c r="AQ130" s="3841"/>
      <c r="AR130" s="1843" t="str">
        <f t="shared" si="17"/>
        <v/>
      </c>
      <c r="AS130" s="3841">
        <f t="shared" si="13"/>
        <v>0</v>
      </c>
      <c r="AT130" s="3841"/>
      <c r="AU130" s="3841"/>
      <c r="AV130" s="3841"/>
      <c r="AW130" s="3841"/>
      <c r="AX130" s="1844" t="str">
        <f t="shared" si="15"/>
        <v/>
      </c>
      <c r="AY130" s="1204"/>
      <c r="AZ130" s="3858"/>
      <c r="BA130" s="3859"/>
      <c r="BB130" s="3859"/>
      <c r="BC130" s="3859"/>
      <c r="BD130" s="3859"/>
      <c r="BE130" s="3860"/>
    </row>
    <row r="131" spans="1:57">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18"/>
        <v>0</v>
      </c>
      <c r="AH131" s="3847"/>
      <c r="AI131" s="3847"/>
      <c r="AJ131" s="3847"/>
      <c r="AK131" s="3848"/>
      <c r="AL131" s="1842" t="str">
        <f t="shared" si="14"/>
        <v/>
      </c>
      <c r="AM131" s="3841">
        <f t="shared" si="16"/>
        <v>0</v>
      </c>
      <c r="AN131" s="3841"/>
      <c r="AO131" s="3841"/>
      <c r="AP131" s="3841"/>
      <c r="AQ131" s="3841"/>
      <c r="AR131" s="1843" t="str">
        <f t="shared" si="17"/>
        <v/>
      </c>
      <c r="AS131" s="3841">
        <f t="shared" si="13"/>
        <v>0</v>
      </c>
      <c r="AT131" s="3841"/>
      <c r="AU131" s="3841"/>
      <c r="AV131" s="3841"/>
      <c r="AW131" s="3841"/>
      <c r="AX131" s="1844" t="str">
        <f t="shared" si="15"/>
        <v/>
      </c>
      <c r="AY131" s="1204"/>
      <c r="AZ131" s="3858"/>
      <c r="BA131" s="3859"/>
      <c r="BB131" s="3859"/>
      <c r="BC131" s="3859"/>
      <c r="BD131" s="3859"/>
      <c r="BE131" s="3860"/>
    </row>
    <row r="132" spans="1:57">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18"/>
        <v>0</v>
      </c>
      <c r="AH132" s="3847"/>
      <c r="AI132" s="3847"/>
      <c r="AJ132" s="3847"/>
      <c r="AK132" s="3848"/>
      <c r="AL132" s="1842" t="str">
        <f t="shared" si="14"/>
        <v/>
      </c>
      <c r="AM132" s="3841">
        <f t="shared" si="16"/>
        <v>0</v>
      </c>
      <c r="AN132" s="3841"/>
      <c r="AO132" s="3841"/>
      <c r="AP132" s="3841"/>
      <c r="AQ132" s="3841"/>
      <c r="AR132" s="1843" t="str">
        <f t="shared" si="17"/>
        <v/>
      </c>
      <c r="AS132" s="3841">
        <f t="shared" si="13"/>
        <v>0</v>
      </c>
      <c r="AT132" s="3841"/>
      <c r="AU132" s="3841"/>
      <c r="AV132" s="3841"/>
      <c r="AW132" s="3841"/>
      <c r="AX132" s="1844" t="str">
        <f t="shared" si="15"/>
        <v/>
      </c>
      <c r="AY132" s="1204"/>
      <c r="AZ132" s="3858"/>
      <c r="BA132" s="3859"/>
      <c r="BB132" s="3859"/>
      <c r="BC132" s="3859"/>
      <c r="BD132" s="3859"/>
      <c r="BE132" s="3860"/>
    </row>
    <row r="133" spans="1:57">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18"/>
        <v>0</v>
      </c>
      <c r="AH133" s="3847"/>
      <c r="AI133" s="3847"/>
      <c r="AJ133" s="3847"/>
      <c r="AK133" s="3848"/>
      <c r="AL133" s="1842" t="str">
        <f t="shared" si="14"/>
        <v/>
      </c>
      <c r="AM133" s="3841">
        <f t="shared" si="16"/>
        <v>0</v>
      </c>
      <c r="AN133" s="3841"/>
      <c r="AO133" s="3841"/>
      <c r="AP133" s="3841"/>
      <c r="AQ133" s="3841"/>
      <c r="AR133" s="1843" t="str">
        <f t="shared" si="17"/>
        <v/>
      </c>
      <c r="AS133" s="3841">
        <f t="shared" si="13"/>
        <v>0</v>
      </c>
      <c r="AT133" s="3841"/>
      <c r="AU133" s="3841"/>
      <c r="AV133" s="3841"/>
      <c r="AW133" s="3841"/>
      <c r="AX133" s="1844" t="str">
        <f t="shared" si="15"/>
        <v/>
      </c>
      <c r="AY133" s="1204"/>
      <c r="AZ133" s="3858"/>
      <c r="BA133" s="3859"/>
      <c r="BB133" s="3859"/>
      <c r="BC133" s="3859"/>
      <c r="BD133" s="3859"/>
      <c r="BE133" s="3860"/>
    </row>
    <row r="134" spans="1:57">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18"/>
        <v>0</v>
      </c>
      <c r="AH134" s="3847"/>
      <c r="AI134" s="3847"/>
      <c r="AJ134" s="3847"/>
      <c r="AK134" s="3848"/>
      <c r="AL134" s="1842" t="str">
        <f t="shared" si="14"/>
        <v/>
      </c>
      <c r="AM134" s="3841">
        <f t="shared" si="16"/>
        <v>0</v>
      </c>
      <c r="AN134" s="3841"/>
      <c r="AO134" s="3841"/>
      <c r="AP134" s="3841"/>
      <c r="AQ134" s="3841"/>
      <c r="AR134" s="1843" t="str">
        <f t="shared" si="17"/>
        <v/>
      </c>
      <c r="AS134" s="3841">
        <f t="shared" si="13"/>
        <v>0</v>
      </c>
      <c r="AT134" s="3841"/>
      <c r="AU134" s="3841"/>
      <c r="AV134" s="3841"/>
      <c r="AW134" s="3841"/>
      <c r="AX134" s="1844" t="str">
        <f t="shared" si="15"/>
        <v/>
      </c>
      <c r="AY134" s="1204"/>
      <c r="AZ134" s="3858"/>
      <c r="BA134" s="3859"/>
      <c r="BB134" s="3859"/>
      <c r="BC134" s="3859"/>
      <c r="BD134" s="3859"/>
      <c r="BE134" s="3860"/>
    </row>
    <row r="135" spans="1:57">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18"/>
        <v>0</v>
      </c>
      <c r="AH135" s="3847"/>
      <c r="AI135" s="3847"/>
      <c r="AJ135" s="3847"/>
      <c r="AK135" s="3848"/>
      <c r="AL135" s="1842" t="str">
        <f t="shared" si="14"/>
        <v/>
      </c>
      <c r="AM135" s="3841">
        <f t="shared" si="16"/>
        <v>0</v>
      </c>
      <c r="AN135" s="3841"/>
      <c r="AO135" s="3841"/>
      <c r="AP135" s="3841"/>
      <c r="AQ135" s="3841"/>
      <c r="AR135" s="1843" t="str">
        <f t="shared" si="17"/>
        <v/>
      </c>
      <c r="AS135" s="3841">
        <f t="shared" si="13"/>
        <v>0</v>
      </c>
      <c r="AT135" s="3841"/>
      <c r="AU135" s="3841"/>
      <c r="AV135" s="3841"/>
      <c r="AW135" s="3841"/>
      <c r="AX135" s="1844" t="str">
        <f t="shared" si="15"/>
        <v/>
      </c>
      <c r="AY135" s="1204"/>
      <c r="AZ135" s="3858"/>
      <c r="BA135" s="3859"/>
      <c r="BB135" s="3859"/>
      <c r="BC135" s="3859"/>
      <c r="BD135" s="3859"/>
      <c r="BE135" s="3860"/>
    </row>
    <row r="136" spans="1:57">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18"/>
        <v>0</v>
      </c>
      <c r="AH136" s="3847"/>
      <c r="AI136" s="3847"/>
      <c r="AJ136" s="3847"/>
      <c r="AK136" s="3848"/>
      <c r="AL136" s="1842" t="str">
        <f t="shared" si="14"/>
        <v/>
      </c>
      <c r="AM136" s="3841">
        <f t="shared" si="16"/>
        <v>0</v>
      </c>
      <c r="AN136" s="3841"/>
      <c r="AO136" s="3841"/>
      <c r="AP136" s="3841"/>
      <c r="AQ136" s="3841"/>
      <c r="AR136" s="1843" t="str">
        <f t="shared" si="17"/>
        <v/>
      </c>
      <c r="AS136" s="3841">
        <f t="shared" si="13"/>
        <v>0</v>
      </c>
      <c r="AT136" s="3841"/>
      <c r="AU136" s="3841"/>
      <c r="AV136" s="3841"/>
      <c r="AW136" s="3841"/>
      <c r="AX136" s="1844" t="str">
        <f t="shared" si="15"/>
        <v/>
      </c>
      <c r="AY136" s="1204"/>
      <c r="AZ136" s="3858"/>
      <c r="BA136" s="3859"/>
      <c r="BB136" s="3859"/>
      <c r="BC136" s="3859"/>
      <c r="BD136" s="3859"/>
      <c r="BE136" s="3860"/>
    </row>
    <row r="137" spans="1:57">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18"/>
        <v>0</v>
      </c>
      <c r="AH137" s="3847"/>
      <c r="AI137" s="3847"/>
      <c r="AJ137" s="3847"/>
      <c r="AK137" s="3848"/>
      <c r="AL137" s="1842" t="str">
        <f t="shared" si="14"/>
        <v/>
      </c>
      <c r="AM137" s="3841">
        <f t="shared" si="16"/>
        <v>0</v>
      </c>
      <c r="AN137" s="3841"/>
      <c r="AO137" s="3841"/>
      <c r="AP137" s="3841"/>
      <c r="AQ137" s="3841"/>
      <c r="AR137" s="1843" t="str">
        <f t="shared" si="17"/>
        <v/>
      </c>
      <c r="AS137" s="3841">
        <f t="shared" si="13"/>
        <v>0</v>
      </c>
      <c r="AT137" s="3841"/>
      <c r="AU137" s="3841"/>
      <c r="AV137" s="3841"/>
      <c r="AW137" s="3841"/>
      <c r="AX137" s="1844" t="str">
        <f t="shared" si="15"/>
        <v/>
      </c>
      <c r="AY137" s="1204"/>
      <c r="AZ137" s="3858"/>
      <c r="BA137" s="3859"/>
      <c r="BB137" s="3859"/>
      <c r="BC137" s="3859"/>
      <c r="BD137" s="3859"/>
      <c r="BE137" s="3860"/>
    </row>
    <row r="138" spans="1:57">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18"/>
        <v>0</v>
      </c>
      <c r="AH138" s="3847"/>
      <c r="AI138" s="3847"/>
      <c r="AJ138" s="3847"/>
      <c r="AK138" s="3848"/>
      <c r="AL138" s="1842" t="str">
        <f t="shared" si="14"/>
        <v/>
      </c>
      <c r="AM138" s="3841">
        <f t="shared" si="16"/>
        <v>0</v>
      </c>
      <c r="AN138" s="3841"/>
      <c r="AO138" s="3841"/>
      <c r="AP138" s="3841"/>
      <c r="AQ138" s="3841"/>
      <c r="AR138" s="1843" t="str">
        <f t="shared" si="17"/>
        <v/>
      </c>
      <c r="AS138" s="3841">
        <f t="shared" si="13"/>
        <v>0</v>
      </c>
      <c r="AT138" s="3841"/>
      <c r="AU138" s="3841"/>
      <c r="AV138" s="3841"/>
      <c r="AW138" s="3841"/>
      <c r="AX138" s="1844" t="str">
        <f t="shared" si="15"/>
        <v/>
      </c>
      <c r="AY138" s="1204"/>
      <c r="AZ138" s="3858"/>
      <c r="BA138" s="3859"/>
      <c r="BB138" s="3859"/>
      <c r="BC138" s="3859"/>
      <c r="BD138" s="3859"/>
      <c r="BE138" s="3860"/>
    </row>
    <row r="139" spans="1:57">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18"/>
        <v>0</v>
      </c>
      <c r="AH139" s="3847"/>
      <c r="AI139" s="3847"/>
      <c r="AJ139" s="3847"/>
      <c r="AK139" s="3848"/>
      <c r="AL139" s="1842" t="str">
        <f t="shared" si="14"/>
        <v/>
      </c>
      <c r="AM139" s="3841">
        <f t="shared" si="16"/>
        <v>0</v>
      </c>
      <c r="AN139" s="3841"/>
      <c r="AO139" s="3841"/>
      <c r="AP139" s="3841"/>
      <c r="AQ139" s="3841"/>
      <c r="AR139" s="1843" t="str">
        <f t="shared" si="17"/>
        <v/>
      </c>
      <c r="AS139" s="3841">
        <f t="shared" si="13"/>
        <v>0</v>
      </c>
      <c r="AT139" s="3841"/>
      <c r="AU139" s="3841"/>
      <c r="AV139" s="3841"/>
      <c r="AW139" s="3841"/>
      <c r="AX139" s="1844" t="str">
        <f t="shared" si="15"/>
        <v/>
      </c>
      <c r="AY139" s="1204"/>
      <c r="AZ139" s="3858"/>
      <c r="BA139" s="3859"/>
      <c r="BB139" s="3859"/>
      <c r="BC139" s="3859"/>
      <c r="BD139" s="3859"/>
      <c r="BE139" s="3860"/>
    </row>
    <row r="140" spans="1:57">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18"/>
        <v>0</v>
      </c>
      <c r="AH140" s="3847"/>
      <c r="AI140" s="3847"/>
      <c r="AJ140" s="3847"/>
      <c r="AK140" s="3848"/>
      <c r="AL140" s="1842" t="str">
        <f t="shared" si="14"/>
        <v/>
      </c>
      <c r="AM140" s="3841">
        <f t="shared" si="16"/>
        <v>0</v>
      </c>
      <c r="AN140" s="3841"/>
      <c r="AO140" s="3841"/>
      <c r="AP140" s="3841"/>
      <c r="AQ140" s="3841"/>
      <c r="AR140" s="1843" t="str">
        <f t="shared" si="17"/>
        <v/>
      </c>
      <c r="AS140" s="3841">
        <f t="shared" si="13"/>
        <v>0</v>
      </c>
      <c r="AT140" s="3841"/>
      <c r="AU140" s="3841"/>
      <c r="AV140" s="3841"/>
      <c r="AW140" s="3841"/>
      <c r="AX140" s="1844" t="str">
        <f t="shared" si="15"/>
        <v/>
      </c>
      <c r="AY140" s="1204"/>
      <c r="AZ140" s="3858"/>
      <c r="BA140" s="3859"/>
      <c r="BB140" s="3859"/>
      <c r="BC140" s="3859"/>
      <c r="BD140" s="3859"/>
      <c r="BE140" s="3860"/>
    </row>
    <row r="141" spans="1:57">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18"/>
        <v>0</v>
      </c>
      <c r="AH141" s="3847"/>
      <c r="AI141" s="3847"/>
      <c r="AJ141" s="3847"/>
      <c r="AK141" s="3848"/>
      <c r="AL141" s="1842" t="str">
        <f t="shared" si="14"/>
        <v/>
      </c>
      <c r="AM141" s="3841">
        <f t="shared" si="16"/>
        <v>0</v>
      </c>
      <c r="AN141" s="3841"/>
      <c r="AO141" s="3841"/>
      <c r="AP141" s="3841"/>
      <c r="AQ141" s="3841"/>
      <c r="AR141" s="1843" t="str">
        <f t="shared" si="17"/>
        <v/>
      </c>
      <c r="AS141" s="3841">
        <f t="shared" si="13"/>
        <v>0</v>
      </c>
      <c r="AT141" s="3841"/>
      <c r="AU141" s="3841"/>
      <c r="AV141" s="3841"/>
      <c r="AW141" s="3841"/>
      <c r="AX141" s="1844" t="str">
        <f t="shared" si="15"/>
        <v/>
      </c>
      <c r="AY141" s="1204"/>
      <c r="AZ141" s="3858"/>
      <c r="BA141" s="3859"/>
      <c r="BB141" s="3859"/>
      <c r="BC141" s="3859"/>
      <c r="BD141" s="3859"/>
      <c r="BE141" s="3860"/>
    </row>
    <row r="142" spans="1:57">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18"/>
        <v>0</v>
      </c>
      <c r="AH142" s="3847"/>
      <c r="AI142" s="3847"/>
      <c r="AJ142" s="3847"/>
      <c r="AK142" s="3848"/>
      <c r="AL142" s="1842" t="str">
        <f t="shared" si="14"/>
        <v/>
      </c>
      <c r="AM142" s="3841">
        <f t="shared" si="16"/>
        <v>0</v>
      </c>
      <c r="AN142" s="3841"/>
      <c r="AO142" s="3841"/>
      <c r="AP142" s="3841"/>
      <c r="AQ142" s="3841"/>
      <c r="AR142" s="1843" t="str">
        <f t="shared" si="17"/>
        <v/>
      </c>
      <c r="AS142" s="3841">
        <f t="shared" si="13"/>
        <v>0</v>
      </c>
      <c r="AT142" s="3841"/>
      <c r="AU142" s="3841"/>
      <c r="AV142" s="3841"/>
      <c r="AW142" s="3841"/>
      <c r="AX142" s="1844" t="str">
        <f t="shared" si="15"/>
        <v/>
      </c>
      <c r="AY142" s="1204"/>
      <c r="AZ142" s="3858"/>
      <c r="BA142" s="3859"/>
      <c r="BB142" s="3859"/>
      <c r="BC142" s="3859"/>
      <c r="BD142" s="3859"/>
      <c r="BE142" s="3860"/>
    </row>
    <row r="143" spans="1:57">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18"/>
        <v>0</v>
      </c>
      <c r="AH143" s="3847"/>
      <c r="AI143" s="3847"/>
      <c r="AJ143" s="3847"/>
      <c r="AK143" s="3848"/>
      <c r="AL143" s="1842" t="str">
        <f t="shared" si="14"/>
        <v/>
      </c>
      <c r="AM143" s="3841">
        <f t="shared" si="16"/>
        <v>0</v>
      </c>
      <c r="AN143" s="3841"/>
      <c r="AO143" s="3841"/>
      <c r="AP143" s="3841"/>
      <c r="AQ143" s="3841"/>
      <c r="AR143" s="1843" t="str">
        <f t="shared" si="17"/>
        <v/>
      </c>
      <c r="AS143" s="3841">
        <f t="shared" si="13"/>
        <v>0</v>
      </c>
      <c r="AT143" s="3841"/>
      <c r="AU143" s="3841"/>
      <c r="AV143" s="3841"/>
      <c r="AW143" s="3841"/>
      <c r="AX143" s="1844" t="str">
        <f t="shared" si="15"/>
        <v/>
      </c>
      <c r="AY143" s="1204"/>
      <c r="AZ143" s="3858"/>
      <c r="BA143" s="3859"/>
      <c r="BB143" s="3859"/>
      <c r="BC143" s="3859"/>
      <c r="BD143" s="3859"/>
      <c r="BE143" s="3860"/>
    </row>
    <row r="144" spans="1:57">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18"/>
        <v>0</v>
      </c>
      <c r="AH144" s="3847"/>
      <c r="AI144" s="3847"/>
      <c r="AJ144" s="3847"/>
      <c r="AK144" s="3848"/>
      <c r="AL144" s="1842" t="str">
        <f t="shared" si="14"/>
        <v/>
      </c>
      <c r="AM144" s="3841">
        <f t="shared" si="16"/>
        <v>0</v>
      </c>
      <c r="AN144" s="3841"/>
      <c r="AO144" s="3841"/>
      <c r="AP144" s="3841"/>
      <c r="AQ144" s="3841"/>
      <c r="AR144" s="1843" t="str">
        <f t="shared" si="17"/>
        <v/>
      </c>
      <c r="AS144" s="3841">
        <f t="shared" si="13"/>
        <v>0</v>
      </c>
      <c r="AT144" s="3841"/>
      <c r="AU144" s="3841"/>
      <c r="AV144" s="3841"/>
      <c r="AW144" s="3841"/>
      <c r="AX144" s="1844" t="str">
        <f t="shared" si="15"/>
        <v/>
      </c>
      <c r="AY144" s="1204"/>
      <c r="AZ144" s="3858"/>
      <c r="BA144" s="3859"/>
      <c r="BB144" s="3859"/>
      <c r="BC144" s="3859"/>
      <c r="BD144" s="3859"/>
      <c r="BE144" s="3860"/>
    </row>
    <row r="145" spans="1:57">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18"/>
        <v>0</v>
      </c>
      <c r="AH145" s="3847"/>
      <c r="AI145" s="3847"/>
      <c r="AJ145" s="3847"/>
      <c r="AK145" s="3848"/>
      <c r="AL145" s="1842" t="str">
        <f t="shared" si="14"/>
        <v/>
      </c>
      <c r="AM145" s="3841">
        <f t="shared" si="16"/>
        <v>0</v>
      </c>
      <c r="AN145" s="3841"/>
      <c r="AO145" s="3841"/>
      <c r="AP145" s="3841"/>
      <c r="AQ145" s="3841"/>
      <c r="AR145" s="1843" t="str">
        <f t="shared" si="17"/>
        <v/>
      </c>
      <c r="AS145" s="3841">
        <f t="shared" si="13"/>
        <v>0</v>
      </c>
      <c r="AT145" s="3841"/>
      <c r="AU145" s="3841"/>
      <c r="AV145" s="3841"/>
      <c r="AW145" s="3841"/>
      <c r="AX145" s="1844" t="str">
        <f t="shared" si="15"/>
        <v/>
      </c>
      <c r="AY145" s="1204"/>
      <c r="AZ145" s="3858"/>
      <c r="BA145" s="3859"/>
      <c r="BB145" s="3859"/>
      <c r="BC145" s="3859"/>
      <c r="BD145" s="3859"/>
      <c r="BE145" s="3860"/>
    </row>
    <row r="146" spans="1:57">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18"/>
        <v>0</v>
      </c>
      <c r="AH146" s="3847"/>
      <c r="AI146" s="3847"/>
      <c r="AJ146" s="3847"/>
      <c r="AK146" s="3848"/>
      <c r="AL146" s="1842" t="str">
        <f t="shared" si="14"/>
        <v/>
      </c>
      <c r="AM146" s="3841">
        <f t="shared" si="16"/>
        <v>0</v>
      </c>
      <c r="AN146" s="3841"/>
      <c r="AO146" s="3841"/>
      <c r="AP146" s="3841"/>
      <c r="AQ146" s="3841"/>
      <c r="AR146" s="1843" t="str">
        <f t="shared" si="17"/>
        <v/>
      </c>
      <c r="AS146" s="3841">
        <f t="shared" si="13"/>
        <v>0</v>
      </c>
      <c r="AT146" s="3841"/>
      <c r="AU146" s="3841"/>
      <c r="AV146" s="3841"/>
      <c r="AW146" s="3841"/>
      <c r="AX146" s="1844" t="str">
        <f t="shared" si="15"/>
        <v/>
      </c>
      <c r="AY146" s="1204"/>
      <c r="AZ146" s="3858"/>
      <c r="BA146" s="3859"/>
      <c r="BB146" s="3859"/>
      <c r="BC146" s="3859"/>
      <c r="BD146" s="3859"/>
      <c r="BE146" s="3860"/>
    </row>
    <row r="147" spans="1:57">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18"/>
        <v>0</v>
      </c>
      <c r="AH147" s="3847"/>
      <c r="AI147" s="3847"/>
      <c r="AJ147" s="3847"/>
      <c r="AK147" s="3848"/>
      <c r="AL147" s="1842" t="str">
        <f t="shared" si="14"/>
        <v/>
      </c>
      <c r="AM147" s="3841">
        <f t="shared" si="16"/>
        <v>0</v>
      </c>
      <c r="AN147" s="3841"/>
      <c r="AO147" s="3841"/>
      <c r="AP147" s="3841"/>
      <c r="AQ147" s="3841"/>
      <c r="AR147" s="1843" t="str">
        <f t="shared" si="17"/>
        <v/>
      </c>
      <c r="AS147" s="3841">
        <f t="shared" si="13"/>
        <v>0</v>
      </c>
      <c r="AT147" s="3841"/>
      <c r="AU147" s="3841"/>
      <c r="AV147" s="3841"/>
      <c r="AW147" s="3841"/>
      <c r="AX147" s="1844" t="str">
        <f t="shared" si="15"/>
        <v/>
      </c>
      <c r="AY147" s="1204"/>
      <c r="AZ147" s="3858"/>
      <c r="BA147" s="3859"/>
      <c r="BB147" s="3859"/>
      <c r="BC147" s="3859"/>
      <c r="BD147" s="3859"/>
      <c r="BE147" s="3860"/>
    </row>
    <row r="148" spans="1:57">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18"/>
        <v>0</v>
      </c>
      <c r="AH148" s="3847"/>
      <c r="AI148" s="3847"/>
      <c r="AJ148" s="3847"/>
      <c r="AK148" s="3848"/>
      <c r="AL148" s="1842" t="str">
        <f t="shared" si="14"/>
        <v/>
      </c>
      <c r="AM148" s="3841">
        <f t="shared" si="16"/>
        <v>0</v>
      </c>
      <c r="AN148" s="3841"/>
      <c r="AO148" s="3841"/>
      <c r="AP148" s="3841"/>
      <c r="AQ148" s="3841"/>
      <c r="AR148" s="1843" t="str">
        <f t="shared" si="17"/>
        <v/>
      </c>
      <c r="AS148" s="3841">
        <f t="shared" si="13"/>
        <v>0</v>
      </c>
      <c r="AT148" s="3841"/>
      <c r="AU148" s="3841"/>
      <c r="AV148" s="3841"/>
      <c r="AW148" s="3841"/>
      <c r="AX148" s="1844" t="str">
        <f t="shared" si="15"/>
        <v/>
      </c>
      <c r="AY148" s="1204"/>
      <c r="AZ148" s="3858"/>
      <c r="BA148" s="3859"/>
      <c r="BB148" s="3859"/>
      <c r="BC148" s="3859"/>
      <c r="BD148" s="3859"/>
      <c r="BE148" s="3860"/>
    </row>
    <row r="149" spans="1:57">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18"/>
        <v>0</v>
      </c>
      <c r="AH149" s="3847"/>
      <c r="AI149" s="3847"/>
      <c r="AJ149" s="3847"/>
      <c r="AK149" s="3848"/>
      <c r="AL149" s="1842" t="str">
        <f t="shared" si="14"/>
        <v/>
      </c>
      <c r="AM149" s="3841">
        <f t="shared" si="16"/>
        <v>0</v>
      </c>
      <c r="AN149" s="3841"/>
      <c r="AO149" s="3841"/>
      <c r="AP149" s="3841"/>
      <c r="AQ149" s="3841"/>
      <c r="AR149" s="1843" t="str">
        <f t="shared" si="17"/>
        <v/>
      </c>
      <c r="AS149" s="3841">
        <f t="shared" si="13"/>
        <v>0</v>
      </c>
      <c r="AT149" s="3841"/>
      <c r="AU149" s="3841"/>
      <c r="AV149" s="3841"/>
      <c r="AW149" s="3841"/>
      <c r="AX149" s="1844" t="str">
        <f t="shared" si="15"/>
        <v/>
      </c>
      <c r="AY149" s="1204"/>
      <c r="AZ149" s="3858"/>
      <c r="BA149" s="3859"/>
      <c r="BB149" s="3859"/>
      <c r="BC149" s="3859"/>
      <c r="BD149" s="3859"/>
      <c r="BE149" s="3860"/>
    </row>
    <row r="150" spans="1:57">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18"/>
        <v>0</v>
      </c>
      <c r="AH150" s="3847"/>
      <c r="AI150" s="3847"/>
      <c r="AJ150" s="3847"/>
      <c r="AK150" s="3848"/>
      <c r="AL150" s="1842" t="str">
        <f t="shared" si="14"/>
        <v/>
      </c>
      <c r="AM150" s="3841">
        <f t="shared" si="16"/>
        <v>0</v>
      </c>
      <c r="AN150" s="3841"/>
      <c r="AO150" s="3841"/>
      <c r="AP150" s="3841"/>
      <c r="AQ150" s="3841"/>
      <c r="AR150" s="1843" t="str">
        <f t="shared" si="17"/>
        <v/>
      </c>
      <c r="AS150" s="3841">
        <f t="shared" si="13"/>
        <v>0</v>
      </c>
      <c r="AT150" s="3841"/>
      <c r="AU150" s="3841"/>
      <c r="AV150" s="3841"/>
      <c r="AW150" s="3841"/>
      <c r="AX150" s="1844" t="str">
        <f t="shared" si="15"/>
        <v/>
      </c>
      <c r="AY150" s="1204"/>
      <c r="AZ150" s="3858"/>
      <c r="BA150" s="3859"/>
      <c r="BB150" s="3859"/>
      <c r="BC150" s="3859"/>
      <c r="BD150" s="3859"/>
      <c r="BE150" s="3860"/>
    </row>
    <row r="151" spans="1:57">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18"/>
        <v>0</v>
      </c>
      <c r="AH151" s="3847"/>
      <c r="AI151" s="3847"/>
      <c r="AJ151" s="3847"/>
      <c r="AK151" s="3848"/>
      <c r="AL151" s="1842" t="str">
        <f t="shared" si="14"/>
        <v/>
      </c>
      <c r="AM151" s="3841">
        <f t="shared" si="16"/>
        <v>0</v>
      </c>
      <c r="AN151" s="3841"/>
      <c r="AO151" s="3841"/>
      <c r="AP151" s="3841"/>
      <c r="AQ151" s="3841"/>
      <c r="AR151" s="1843" t="str">
        <f t="shared" si="17"/>
        <v/>
      </c>
      <c r="AS151" s="3841">
        <f t="shared" si="13"/>
        <v>0</v>
      </c>
      <c r="AT151" s="3841"/>
      <c r="AU151" s="3841"/>
      <c r="AV151" s="3841"/>
      <c r="AW151" s="3841"/>
      <c r="AX151" s="1844" t="str">
        <f t="shared" si="15"/>
        <v/>
      </c>
      <c r="AY151" s="1204"/>
      <c r="AZ151" s="3858"/>
      <c r="BA151" s="3859"/>
      <c r="BB151" s="3859"/>
      <c r="BC151" s="3859"/>
      <c r="BD151" s="3859"/>
      <c r="BE151" s="3860"/>
    </row>
    <row r="152" spans="1:57">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18"/>
        <v>0</v>
      </c>
      <c r="AH152" s="3847"/>
      <c r="AI152" s="3847"/>
      <c r="AJ152" s="3847"/>
      <c r="AK152" s="3848"/>
      <c r="AL152" s="1842" t="str">
        <f t="shared" si="14"/>
        <v/>
      </c>
      <c r="AM152" s="3841">
        <f t="shared" si="16"/>
        <v>0</v>
      </c>
      <c r="AN152" s="3841"/>
      <c r="AO152" s="3841"/>
      <c r="AP152" s="3841"/>
      <c r="AQ152" s="3841"/>
      <c r="AR152" s="1843" t="str">
        <f t="shared" si="17"/>
        <v/>
      </c>
      <c r="AS152" s="3841">
        <f t="shared" si="13"/>
        <v>0</v>
      </c>
      <c r="AT152" s="3841"/>
      <c r="AU152" s="3841"/>
      <c r="AV152" s="3841"/>
      <c r="AW152" s="3841"/>
      <c r="AX152" s="1844" t="str">
        <f t="shared" si="15"/>
        <v/>
      </c>
      <c r="AY152" s="1204"/>
      <c r="AZ152" s="3858"/>
      <c r="BA152" s="3859"/>
      <c r="BB152" s="3859"/>
      <c r="BC152" s="3859"/>
      <c r="BD152" s="3859"/>
      <c r="BE152" s="3860"/>
    </row>
    <row r="153" spans="1:57">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18"/>
        <v>0</v>
      </c>
      <c r="AH153" s="3847"/>
      <c r="AI153" s="3847"/>
      <c r="AJ153" s="3847"/>
      <c r="AK153" s="3848"/>
      <c r="AL153" s="1842" t="str">
        <f t="shared" si="14"/>
        <v/>
      </c>
      <c r="AM153" s="3841">
        <f t="shared" si="16"/>
        <v>0</v>
      </c>
      <c r="AN153" s="3841"/>
      <c r="AO153" s="3841"/>
      <c r="AP153" s="3841"/>
      <c r="AQ153" s="3841"/>
      <c r="AR153" s="1843" t="str">
        <f t="shared" si="17"/>
        <v/>
      </c>
      <c r="AS153" s="3841">
        <f t="shared" si="13"/>
        <v>0</v>
      </c>
      <c r="AT153" s="3841"/>
      <c r="AU153" s="3841"/>
      <c r="AV153" s="3841"/>
      <c r="AW153" s="3841"/>
      <c r="AX153" s="1844" t="str">
        <f t="shared" si="15"/>
        <v/>
      </c>
      <c r="AY153" s="1204"/>
      <c r="AZ153" s="3858"/>
      <c r="BA153" s="3859"/>
      <c r="BB153" s="3859"/>
      <c r="BC153" s="3859"/>
      <c r="BD153" s="3859"/>
      <c r="BE153" s="3860"/>
    </row>
    <row r="154" spans="1:57">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18"/>
        <v>0</v>
      </c>
      <c r="AH154" s="3847"/>
      <c r="AI154" s="3847"/>
      <c r="AJ154" s="3847"/>
      <c r="AK154" s="3848"/>
      <c r="AL154" s="1842" t="str">
        <f t="shared" si="14"/>
        <v/>
      </c>
      <c r="AM154" s="3841">
        <f t="shared" si="16"/>
        <v>0</v>
      </c>
      <c r="AN154" s="3841"/>
      <c r="AO154" s="3841"/>
      <c r="AP154" s="3841"/>
      <c r="AQ154" s="3841"/>
      <c r="AR154" s="1843" t="str">
        <f t="shared" si="17"/>
        <v/>
      </c>
      <c r="AS154" s="3841">
        <f t="shared" si="13"/>
        <v>0</v>
      </c>
      <c r="AT154" s="3841"/>
      <c r="AU154" s="3841"/>
      <c r="AV154" s="3841"/>
      <c r="AW154" s="3841"/>
      <c r="AX154" s="1844" t="str">
        <f t="shared" si="15"/>
        <v/>
      </c>
      <c r="AY154" s="1204"/>
      <c r="AZ154" s="3858"/>
      <c r="BA154" s="3859"/>
      <c r="BB154" s="3859"/>
      <c r="BC154" s="3859"/>
      <c r="BD154" s="3859"/>
      <c r="BE154" s="3860"/>
    </row>
    <row r="155" spans="1:57">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18"/>
        <v>0</v>
      </c>
      <c r="AH155" s="3847"/>
      <c r="AI155" s="3847"/>
      <c r="AJ155" s="3847"/>
      <c r="AK155" s="3848"/>
      <c r="AL155" s="1842" t="str">
        <f t="shared" si="14"/>
        <v/>
      </c>
      <c r="AM155" s="3841">
        <f t="shared" si="16"/>
        <v>0</v>
      </c>
      <c r="AN155" s="3841"/>
      <c r="AO155" s="3841"/>
      <c r="AP155" s="3841"/>
      <c r="AQ155" s="3841"/>
      <c r="AR155" s="1843" t="str">
        <f t="shared" si="17"/>
        <v/>
      </c>
      <c r="AS155" s="3841">
        <f t="shared" si="13"/>
        <v>0</v>
      </c>
      <c r="AT155" s="3841"/>
      <c r="AU155" s="3841"/>
      <c r="AV155" s="3841"/>
      <c r="AW155" s="3841"/>
      <c r="AX155" s="1844" t="str">
        <f t="shared" si="15"/>
        <v/>
      </c>
      <c r="AY155" s="1204"/>
      <c r="AZ155" s="3858"/>
      <c r="BA155" s="3859"/>
      <c r="BB155" s="3859"/>
      <c r="BC155" s="3859"/>
      <c r="BD155" s="3859"/>
      <c r="BE155" s="3860"/>
    </row>
    <row r="156" spans="1:57">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18"/>
        <v>0</v>
      </c>
      <c r="AH156" s="3847"/>
      <c r="AI156" s="3847"/>
      <c r="AJ156" s="3847"/>
      <c r="AK156" s="3848"/>
      <c r="AL156" s="1842" t="str">
        <f t="shared" si="14"/>
        <v/>
      </c>
      <c r="AM156" s="3841">
        <f t="shared" si="16"/>
        <v>0</v>
      </c>
      <c r="AN156" s="3841"/>
      <c r="AO156" s="3841"/>
      <c r="AP156" s="3841"/>
      <c r="AQ156" s="3841"/>
      <c r="AR156" s="1843" t="str">
        <f t="shared" si="17"/>
        <v/>
      </c>
      <c r="AS156" s="3841">
        <f t="shared" ref="AS156:AS219" si="19">IFERROR((W156-M156),"")</f>
        <v>0</v>
      </c>
      <c r="AT156" s="3841"/>
      <c r="AU156" s="3841"/>
      <c r="AV156" s="3841"/>
      <c r="AW156" s="3841"/>
      <c r="AX156" s="1844" t="str">
        <f t="shared" si="15"/>
        <v/>
      </c>
      <c r="AY156" s="1204"/>
      <c r="AZ156" s="3858"/>
      <c r="BA156" s="3859"/>
      <c r="BB156" s="3859"/>
      <c r="BC156" s="3859"/>
      <c r="BD156" s="3859"/>
      <c r="BE156" s="3860"/>
    </row>
    <row r="157" spans="1:57">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18"/>
        <v>0</v>
      </c>
      <c r="AH157" s="3847"/>
      <c r="AI157" s="3847"/>
      <c r="AJ157" s="3847"/>
      <c r="AK157" s="3848"/>
      <c r="AL157" s="1842" t="str">
        <f t="shared" ref="AL157:AL220" si="20">IFERROR((AG157/AB157),"")</f>
        <v/>
      </c>
      <c r="AM157" s="3841">
        <f t="shared" si="16"/>
        <v>0</v>
      </c>
      <c r="AN157" s="3841"/>
      <c r="AO157" s="3841"/>
      <c r="AP157" s="3841"/>
      <c r="AQ157" s="3841"/>
      <c r="AR157" s="1843" t="str">
        <f t="shared" si="17"/>
        <v/>
      </c>
      <c r="AS157" s="3841">
        <f t="shared" si="19"/>
        <v>0</v>
      </c>
      <c r="AT157" s="3841"/>
      <c r="AU157" s="3841"/>
      <c r="AV157" s="3841"/>
      <c r="AW157" s="3841"/>
      <c r="AX157" s="1844" t="str">
        <f t="shared" si="15"/>
        <v/>
      </c>
      <c r="AY157" s="1204"/>
      <c r="AZ157" s="3858"/>
      <c r="BA157" s="3859"/>
      <c r="BB157" s="3859"/>
      <c r="BC157" s="3859"/>
      <c r="BD157" s="3859"/>
      <c r="BE157" s="3860"/>
    </row>
    <row r="158" spans="1:57">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18"/>
        <v>0</v>
      </c>
      <c r="AH158" s="3847"/>
      <c r="AI158" s="3847"/>
      <c r="AJ158" s="3847"/>
      <c r="AK158" s="3848"/>
      <c r="AL158" s="1842" t="str">
        <f t="shared" si="20"/>
        <v/>
      </c>
      <c r="AM158" s="3841">
        <f t="shared" si="16"/>
        <v>0</v>
      </c>
      <c r="AN158" s="3841"/>
      <c r="AO158" s="3841"/>
      <c r="AP158" s="3841"/>
      <c r="AQ158" s="3841"/>
      <c r="AR158" s="1843" t="str">
        <f t="shared" si="17"/>
        <v/>
      </c>
      <c r="AS158" s="3841">
        <f t="shared" si="19"/>
        <v>0</v>
      </c>
      <c r="AT158" s="3841"/>
      <c r="AU158" s="3841"/>
      <c r="AV158" s="3841"/>
      <c r="AW158" s="3841"/>
      <c r="AX158" s="1844" t="str">
        <f t="shared" si="15"/>
        <v/>
      </c>
      <c r="AY158" s="1204"/>
      <c r="AZ158" s="3858"/>
      <c r="BA158" s="3859"/>
      <c r="BB158" s="3859"/>
      <c r="BC158" s="3859"/>
      <c r="BD158" s="3859"/>
      <c r="BE158" s="3860"/>
    </row>
    <row r="159" spans="1:57">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18"/>
        <v>0</v>
      </c>
      <c r="AH159" s="3847"/>
      <c r="AI159" s="3847"/>
      <c r="AJ159" s="3847"/>
      <c r="AK159" s="3848"/>
      <c r="AL159" s="1842" t="str">
        <f t="shared" si="20"/>
        <v/>
      </c>
      <c r="AM159" s="3841">
        <f t="shared" si="16"/>
        <v>0</v>
      </c>
      <c r="AN159" s="3841"/>
      <c r="AO159" s="3841"/>
      <c r="AP159" s="3841"/>
      <c r="AQ159" s="3841"/>
      <c r="AR159" s="1843" t="str">
        <f t="shared" si="17"/>
        <v/>
      </c>
      <c r="AS159" s="3841">
        <f t="shared" si="19"/>
        <v>0</v>
      </c>
      <c r="AT159" s="3841"/>
      <c r="AU159" s="3841"/>
      <c r="AV159" s="3841"/>
      <c r="AW159" s="3841"/>
      <c r="AX159" s="1844" t="str">
        <f t="shared" si="15"/>
        <v/>
      </c>
      <c r="AY159" s="1204"/>
      <c r="AZ159" s="3858"/>
      <c r="BA159" s="3859"/>
      <c r="BB159" s="3859"/>
      <c r="BC159" s="3859"/>
      <c r="BD159" s="3859"/>
      <c r="BE159" s="3860"/>
    </row>
    <row r="160" spans="1:57">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18"/>
        <v>0</v>
      </c>
      <c r="AH160" s="3847"/>
      <c r="AI160" s="3847"/>
      <c r="AJ160" s="3847"/>
      <c r="AK160" s="3848"/>
      <c r="AL160" s="1842" t="str">
        <f t="shared" si="20"/>
        <v/>
      </c>
      <c r="AM160" s="3841">
        <f t="shared" si="16"/>
        <v>0</v>
      </c>
      <c r="AN160" s="3841"/>
      <c r="AO160" s="3841"/>
      <c r="AP160" s="3841"/>
      <c r="AQ160" s="3841"/>
      <c r="AR160" s="1843" t="str">
        <f t="shared" si="17"/>
        <v/>
      </c>
      <c r="AS160" s="3841">
        <f t="shared" si="19"/>
        <v>0</v>
      </c>
      <c r="AT160" s="3841"/>
      <c r="AU160" s="3841"/>
      <c r="AV160" s="3841"/>
      <c r="AW160" s="3841"/>
      <c r="AX160" s="1844" t="str">
        <f t="shared" ref="AX160:AX223" si="21">IFERROR((AS160/W160),"")</f>
        <v/>
      </c>
      <c r="AY160" s="1204"/>
      <c r="AZ160" s="3858"/>
      <c r="BA160" s="3859"/>
      <c r="BB160" s="3859"/>
      <c r="BC160" s="3859"/>
      <c r="BD160" s="3859"/>
      <c r="BE160" s="3860"/>
    </row>
    <row r="161" spans="1:57">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18"/>
        <v>0</v>
      </c>
      <c r="AH161" s="3847"/>
      <c r="AI161" s="3847"/>
      <c r="AJ161" s="3847"/>
      <c r="AK161" s="3848"/>
      <c r="AL161" s="1842" t="str">
        <f t="shared" si="20"/>
        <v/>
      </c>
      <c r="AM161" s="3841">
        <f t="shared" si="16"/>
        <v>0</v>
      </c>
      <c r="AN161" s="3841"/>
      <c r="AO161" s="3841"/>
      <c r="AP161" s="3841"/>
      <c r="AQ161" s="3841"/>
      <c r="AR161" s="1843" t="str">
        <f t="shared" si="17"/>
        <v/>
      </c>
      <c r="AS161" s="3841">
        <f t="shared" si="19"/>
        <v>0</v>
      </c>
      <c r="AT161" s="3841"/>
      <c r="AU161" s="3841"/>
      <c r="AV161" s="3841"/>
      <c r="AW161" s="3841"/>
      <c r="AX161" s="1844" t="str">
        <f t="shared" si="21"/>
        <v/>
      </c>
      <c r="AY161" s="1204"/>
      <c r="AZ161" s="3858"/>
      <c r="BA161" s="3859"/>
      <c r="BB161" s="3859"/>
      <c r="BC161" s="3859"/>
      <c r="BD161" s="3859"/>
      <c r="BE161" s="3860"/>
    </row>
    <row r="162" spans="1:57">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18"/>
        <v>0</v>
      </c>
      <c r="AH162" s="3847"/>
      <c r="AI162" s="3847"/>
      <c r="AJ162" s="3847"/>
      <c r="AK162" s="3848"/>
      <c r="AL162" s="1842" t="str">
        <f t="shared" si="20"/>
        <v/>
      </c>
      <c r="AM162" s="3841">
        <f t="shared" si="16"/>
        <v>0</v>
      </c>
      <c r="AN162" s="3841"/>
      <c r="AO162" s="3841"/>
      <c r="AP162" s="3841"/>
      <c r="AQ162" s="3841"/>
      <c r="AR162" s="1843" t="str">
        <f t="shared" si="17"/>
        <v/>
      </c>
      <c r="AS162" s="3841">
        <f t="shared" si="19"/>
        <v>0</v>
      </c>
      <c r="AT162" s="3841"/>
      <c r="AU162" s="3841"/>
      <c r="AV162" s="3841"/>
      <c r="AW162" s="3841"/>
      <c r="AX162" s="1844" t="str">
        <f t="shared" si="21"/>
        <v/>
      </c>
      <c r="AY162" s="1204"/>
      <c r="AZ162" s="3858"/>
      <c r="BA162" s="3859"/>
      <c r="BB162" s="3859"/>
      <c r="BC162" s="3859"/>
      <c r="BD162" s="3859"/>
      <c r="BE162" s="3860"/>
    </row>
    <row r="163" spans="1:57">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18"/>
        <v>0</v>
      </c>
      <c r="AH163" s="3847"/>
      <c r="AI163" s="3847"/>
      <c r="AJ163" s="3847"/>
      <c r="AK163" s="3848"/>
      <c r="AL163" s="1842" t="str">
        <f t="shared" si="20"/>
        <v/>
      </c>
      <c r="AM163" s="3841">
        <f t="shared" si="16"/>
        <v>0</v>
      </c>
      <c r="AN163" s="3841"/>
      <c r="AO163" s="3841"/>
      <c r="AP163" s="3841"/>
      <c r="AQ163" s="3841"/>
      <c r="AR163" s="1843" t="str">
        <f t="shared" si="17"/>
        <v/>
      </c>
      <c r="AS163" s="3841">
        <f t="shared" si="19"/>
        <v>0</v>
      </c>
      <c r="AT163" s="3841"/>
      <c r="AU163" s="3841"/>
      <c r="AV163" s="3841"/>
      <c r="AW163" s="3841"/>
      <c r="AX163" s="1844" t="str">
        <f t="shared" si="21"/>
        <v/>
      </c>
      <c r="AY163" s="1204"/>
      <c r="AZ163" s="3858"/>
      <c r="BA163" s="3859"/>
      <c r="BB163" s="3859"/>
      <c r="BC163" s="3859"/>
      <c r="BD163" s="3859"/>
      <c r="BE163" s="3860"/>
    </row>
    <row r="164" spans="1:57">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18"/>
        <v>0</v>
      </c>
      <c r="AH164" s="3847"/>
      <c r="AI164" s="3847"/>
      <c r="AJ164" s="3847"/>
      <c r="AK164" s="3848"/>
      <c r="AL164" s="1842" t="str">
        <f t="shared" si="20"/>
        <v/>
      </c>
      <c r="AM164" s="3841">
        <f t="shared" si="16"/>
        <v>0</v>
      </c>
      <c r="AN164" s="3841"/>
      <c r="AO164" s="3841"/>
      <c r="AP164" s="3841"/>
      <c r="AQ164" s="3841"/>
      <c r="AR164" s="1843" t="str">
        <f t="shared" si="17"/>
        <v/>
      </c>
      <c r="AS164" s="3841">
        <f t="shared" si="19"/>
        <v>0</v>
      </c>
      <c r="AT164" s="3841"/>
      <c r="AU164" s="3841"/>
      <c r="AV164" s="3841"/>
      <c r="AW164" s="3841"/>
      <c r="AX164" s="1844" t="str">
        <f t="shared" si="21"/>
        <v/>
      </c>
      <c r="AY164" s="1204"/>
      <c r="AZ164" s="3858"/>
      <c r="BA164" s="3859"/>
      <c r="BB164" s="3859"/>
      <c r="BC164" s="3859"/>
      <c r="BD164" s="3859"/>
      <c r="BE164" s="3860"/>
    </row>
    <row r="165" spans="1:57">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18"/>
        <v>0</v>
      </c>
      <c r="AH165" s="3847"/>
      <c r="AI165" s="3847"/>
      <c r="AJ165" s="3847"/>
      <c r="AK165" s="3848"/>
      <c r="AL165" s="1842" t="str">
        <f t="shared" si="20"/>
        <v/>
      </c>
      <c r="AM165" s="3841">
        <f t="shared" ref="AM165:AM228" si="22">IFERROR((W165-AB165),"")</f>
        <v>0</v>
      </c>
      <c r="AN165" s="3841"/>
      <c r="AO165" s="3841"/>
      <c r="AP165" s="3841"/>
      <c r="AQ165" s="3841"/>
      <c r="AR165" s="1843" t="str">
        <f t="shared" ref="AR165:AR228" si="23">IFERROR((AM165/AB165),"")</f>
        <v/>
      </c>
      <c r="AS165" s="3841">
        <f t="shared" si="19"/>
        <v>0</v>
      </c>
      <c r="AT165" s="3841"/>
      <c r="AU165" s="3841"/>
      <c r="AV165" s="3841"/>
      <c r="AW165" s="3841"/>
      <c r="AX165" s="1844" t="str">
        <f t="shared" si="21"/>
        <v/>
      </c>
      <c r="AY165" s="1204"/>
      <c r="AZ165" s="3858"/>
      <c r="BA165" s="3859"/>
      <c r="BB165" s="3859"/>
      <c r="BC165" s="3859"/>
      <c r="BD165" s="3859"/>
      <c r="BE165" s="3860"/>
    </row>
    <row r="166" spans="1:57">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4">IFERROR((R166-W166),"")</f>
        <v>0</v>
      </c>
      <c r="AH166" s="3847"/>
      <c r="AI166" s="3847"/>
      <c r="AJ166" s="3847"/>
      <c r="AK166" s="3848"/>
      <c r="AL166" s="1842" t="str">
        <f t="shared" si="20"/>
        <v/>
      </c>
      <c r="AM166" s="3841">
        <f t="shared" si="22"/>
        <v>0</v>
      </c>
      <c r="AN166" s="3841"/>
      <c r="AO166" s="3841"/>
      <c r="AP166" s="3841"/>
      <c r="AQ166" s="3841"/>
      <c r="AR166" s="1843" t="str">
        <f t="shared" si="23"/>
        <v/>
      </c>
      <c r="AS166" s="3841">
        <f t="shared" si="19"/>
        <v>0</v>
      </c>
      <c r="AT166" s="3841"/>
      <c r="AU166" s="3841"/>
      <c r="AV166" s="3841"/>
      <c r="AW166" s="3841"/>
      <c r="AX166" s="1844" t="str">
        <f t="shared" si="21"/>
        <v/>
      </c>
      <c r="AY166" s="1204"/>
      <c r="AZ166" s="3858"/>
      <c r="BA166" s="3859"/>
      <c r="BB166" s="3859"/>
      <c r="BC166" s="3859"/>
      <c r="BD166" s="3859"/>
      <c r="BE166" s="3860"/>
    </row>
    <row r="167" spans="1:57">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4"/>
        <v>0</v>
      </c>
      <c r="AH167" s="3847"/>
      <c r="AI167" s="3847"/>
      <c r="AJ167" s="3847"/>
      <c r="AK167" s="3848"/>
      <c r="AL167" s="1842" t="str">
        <f t="shared" si="20"/>
        <v/>
      </c>
      <c r="AM167" s="3841">
        <f t="shared" si="22"/>
        <v>0</v>
      </c>
      <c r="AN167" s="3841"/>
      <c r="AO167" s="3841"/>
      <c r="AP167" s="3841"/>
      <c r="AQ167" s="3841"/>
      <c r="AR167" s="1843" t="str">
        <f t="shared" si="23"/>
        <v/>
      </c>
      <c r="AS167" s="3841">
        <f t="shared" si="19"/>
        <v>0</v>
      </c>
      <c r="AT167" s="3841"/>
      <c r="AU167" s="3841"/>
      <c r="AV167" s="3841"/>
      <c r="AW167" s="3841"/>
      <c r="AX167" s="1844" t="str">
        <f t="shared" si="21"/>
        <v/>
      </c>
      <c r="AY167" s="1204"/>
      <c r="AZ167" s="3858"/>
      <c r="BA167" s="3859"/>
      <c r="BB167" s="3859"/>
      <c r="BC167" s="3859"/>
      <c r="BD167" s="3859"/>
      <c r="BE167" s="3860"/>
    </row>
    <row r="168" spans="1:57">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4"/>
        <v>0</v>
      </c>
      <c r="AH168" s="3847"/>
      <c r="AI168" s="3847"/>
      <c r="AJ168" s="3847"/>
      <c r="AK168" s="3848"/>
      <c r="AL168" s="1842" t="str">
        <f t="shared" si="20"/>
        <v/>
      </c>
      <c r="AM168" s="3841">
        <f t="shared" si="22"/>
        <v>0</v>
      </c>
      <c r="AN168" s="3841"/>
      <c r="AO168" s="3841"/>
      <c r="AP168" s="3841"/>
      <c r="AQ168" s="3841"/>
      <c r="AR168" s="1843" t="str">
        <f t="shared" si="23"/>
        <v/>
      </c>
      <c r="AS168" s="3841">
        <f t="shared" si="19"/>
        <v>0</v>
      </c>
      <c r="AT168" s="3841"/>
      <c r="AU168" s="3841"/>
      <c r="AV168" s="3841"/>
      <c r="AW168" s="3841"/>
      <c r="AX168" s="1844" t="str">
        <f t="shared" si="21"/>
        <v/>
      </c>
      <c r="AY168" s="1204"/>
      <c r="AZ168" s="3858"/>
      <c r="BA168" s="3859"/>
      <c r="BB168" s="3859"/>
      <c r="BC168" s="3859"/>
      <c r="BD168" s="3859"/>
      <c r="BE168" s="3860"/>
    </row>
    <row r="169" spans="1:57">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4"/>
        <v>0</v>
      </c>
      <c r="AH169" s="3847"/>
      <c r="AI169" s="3847"/>
      <c r="AJ169" s="3847"/>
      <c r="AK169" s="3848"/>
      <c r="AL169" s="1842" t="str">
        <f t="shared" si="20"/>
        <v/>
      </c>
      <c r="AM169" s="3841">
        <f t="shared" si="22"/>
        <v>0</v>
      </c>
      <c r="AN169" s="3841"/>
      <c r="AO169" s="3841"/>
      <c r="AP169" s="3841"/>
      <c r="AQ169" s="3841"/>
      <c r="AR169" s="1843" t="str">
        <f t="shared" si="23"/>
        <v/>
      </c>
      <c r="AS169" s="3841">
        <f t="shared" si="19"/>
        <v>0</v>
      </c>
      <c r="AT169" s="3841"/>
      <c r="AU169" s="3841"/>
      <c r="AV169" s="3841"/>
      <c r="AW169" s="3841"/>
      <c r="AX169" s="1844" t="str">
        <f t="shared" si="21"/>
        <v/>
      </c>
      <c r="AY169" s="1204"/>
      <c r="AZ169" s="3858"/>
      <c r="BA169" s="3859"/>
      <c r="BB169" s="3859"/>
      <c r="BC169" s="3859"/>
      <c r="BD169" s="3859"/>
      <c r="BE169" s="3860"/>
    </row>
    <row r="170" spans="1:57">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4"/>
        <v>0</v>
      </c>
      <c r="AH170" s="3847"/>
      <c r="AI170" s="3847"/>
      <c r="AJ170" s="3847"/>
      <c r="AK170" s="3848"/>
      <c r="AL170" s="1842" t="str">
        <f t="shared" si="20"/>
        <v/>
      </c>
      <c r="AM170" s="3841">
        <f t="shared" si="22"/>
        <v>0</v>
      </c>
      <c r="AN170" s="3841"/>
      <c r="AO170" s="3841"/>
      <c r="AP170" s="3841"/>
      <c r="AQ170" s="3841"/>
      <c r="AR170" s="1843" t="str">
        <f t="shared" si="23"/>
        <v/>
      </c>
      <c r="AS170" s="3841">
        <f t="shared" si="19"/>
        <v>0</v>
      </c>
      <c r="AT170" s="3841"/>
      <c r="AU170" s="3841"/>
      <c r="AV170" s="3841"/>
      <c r="AW170" s="3841"/>
      <c r="AX170" s="1844" t="str">
        <f t="shared" si="21"/>
        <v/>
      </c>
      <c r="AY170" s="1204"/>
      <c r="AZ170" s="3858"/>
      <c r="BA170" s="3859"/>
      <c r="BB170" s="3859"/>
      <c r="BC170" s="3859"/>
      <c r="BD170" s="3859"/>
      <c r="BE170" s="3860"/>
    </row>
    <row r="171" spans="1:57">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4"/>
        <v>0</v>
      </c>
      <c r="AH171" s="3847"/>
      <c r="AI171" s="3847"/>
      <c r="AJ171" s="3847"/>
      <c r="AK171" s="3848"/>
      <c r="AL171" s="1842" t="str">
        <f t="shared" si="20"/>
        <v/>
      </c>
      <c r="AM171" s="3841">
        <f t="shared" si="22"/>
        <v>0</v>
      </c>
      <c r="AN171" s="3841"/>
      <c r="AO171" s="3841"/>
      <c r="AP171" s="3841"/>
      <c r="AQ171" s="3841"/>
      <c r="AR171" s="1843" t="str">
        <f t="shared" si="23"/>
        <v/>
      </c>
      <c r="AS171" s="3841">
        <f t="shared" si="19"/>
        <v>0</v>
      </c>
      <c r="AT171" s="3841"/>
      <c r="AU171" s="3841"/>
      <c r="AV171" s="3841"/>
      <c r="AW171" s="3841"/>
      <c r="AX171" s="1844" t="str">
        <f t="shared" si="21"/>
        <v/>
      </c>
      <c r="AY171" s="1204"/>
      <c r="AZ171" s="3858"/>
      <c r="BA171" s="3859"/>
      <c r="BB171" s="3859"/>
      <c r="BC171" s="3859"/>
      <c r="BD171" s="3859"/>
      <c r="BE171" s="3860"/>
    </row>
    <row r="172" spans="1:57">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4"/>
        <v>0</v>
      </c>
      <c r="AH172" s="3847"/>
      <c r="AI172" s="3847"/>
      <c r="AJ172" s="3847"/>
      <c r="AK172" s="3848"/>
      <c r="AL172" s="1842" t="str">
        <f t="shared" si="20"/>
        <v/>
      </c>
      <c r="AM172" s="3841">
        <f t="shared" si="22"/>
        <v>0</v>
      </c>
      <c r="AN172" s="3841"/>
      <c r="AO172" s="3841"/>
      <c r="AP172" s="3841"/>
      <c r="AQ172" s="3841"/>
      <c r="AR172" s="1843" t="str">
        <f t="shared" si="23"/>
        <v/>
      </c>
      <c r="AS172" s="3841">
        <f t="shared" si="19"/>
        <v>0</v>
      </c>
      <c r="AT172" s="3841"/>
      <c r="AU172" s="3841"/>
      <c r="AV172" s="3841"/>
      <c r="AW172" s="3841"/>
      <c r="AX172" s="1844" t="str">
        <f t="shared" si="21"/>
        <v/>
      </c>
      <c r="AY172" s="1204"/>
      <c r="AZ172" s="3858"/>
      <c r="BA172" s="3859"/>
      <c r="BB172" s="3859"/>
      <c r="BC172" s="3859"/>
      <c r="BD172" s="3859"/>
      <c r="BE172" s="3860"/>
    </row>
    <row r="173" spans="1:57">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4"/>
        <v>0</v>
      </c>
      <c r="AH173" s="3847"/>
      <c r="AI173" s="3847"/>
      <c r="AJ173" s="3847"/>
      <c r="AK173" s="3848"/>
      <c r="AL173" s="1842" t="str">
        <f t="shared" si="20"/>
        <v/>
      </c>
      <c r="AM173" s="3841">
        <f t="shared" si="22"/>
        <v>0</v>
      </c>
      <c r="AN173" s="3841"/>
      <c r="AO173" s="3841"/>
      <c r="AP173" s="3841"/>
      <c r="AQ173" s="3841"/>
      <c r="AR173" s="1843" t="str">
        <f t="shared" si="23"/>
        <v/>
      </c>
      <c r="AS173" s="3841">
        <f t="shared" si="19"/>
        <v>0</v>
      </c>
      <c r="AT173" s="3841"/>
      <c r="AU173" s="3841"/>
      <c r="AV173" s="3841"/>
      <c r="AW173" s="3841"/>
      <c r="AX173" s="1844" t="str">
        <f t="shared" si="21"/>
        <v/>
      </c>
      <c r="AY173" s="1204"/>
      <c r="AZ173" s="3858"/>
      <c r="BA173" s="3859"/>
      <c r="BB173" s="3859"/>
      <c r="BC173" s="3859"/>
      <c r="BD173" s="3859"/>
      <c r="BE173" s="3860"/>
    </row>
    <row r="174" spans="1:57">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4"/>
        <v>0</v>
      </c>
      <c r="AH174" s="3847"/>
      <c r="AI174" s="3847"/>
      <c r="AJ174" s="3847"/>
      <c r="AK174" s="3848"/>
      <c r="AL174" s="1842" t="str">
        <f t="shared" si="20"/>
        <v/>
      </c>
      <c r="AM174" s="3841">
        <f t="shared" si="22"/>
        <v>0</v>
      </c>
      <c r="AN174" s="3841"/>
      <c r="AO174" s="3841"/>
      <c r="AP174" s="3841"/>
      <c r="AQ174" s="3841"/>
      <c r="AR174" s="1843" t="str">
        <f t="shared" si="23"/>
        <v/>
      </c>
      <c r="AS174" s="3841">
        <f t="shared" si="19"/>
        <v>0</v>
      </c>
      <c r="AT174" s="3841"/>
      <c r="AU174" s="3841"/>
      <c r="AV174" s="3841"/>
      <c r="AW174" s="3841"/>
      <c r="AX174" s="1844" t="str">
        <f t="shared" si="21"/>
        <v/>
      </c>
      <c r="AY174" s="1204"/>
      <c r="AZ174" s="3858"/>
      <c r="BA174" s="3859"/>
      <c r="BB174" s="3859"/>
      <c r="BC174" s="3859"/>
      <c r="BD174" s="3859"/>
      <c r="BE174" s="3860"/>
    </row>
    <row r="175" spans="1:57">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4"/>
        <v>0</v>
      </c>
      <c r="AH175" s="3847"/>
      <c r="AI175" s="3847"/>
      <c r="AJ175" s="3847"/>
      <c r="AK175" s="3848"/>
      <c r="AL175" s="1842" t="str">
        <f t="shared" si="20"/>
        <v/>
      </c>
      <c r="AM175" s="3841">
        <f t="shared" si="22"/>
        <v>0</v>
      </c>
      <c r="AN175" s="3841"/>
      <c r="AO175" s="3841"/>
      <c r="AP175" s="3841"/>
      <c r="AQ175" s="3841"/>
      <c r="AR175" s="1843" t="str">
        <f t="shared" si="23"/>
        <v/>
      </c>
      <c r="AS175" s="3841">
        <f t="shared" si="19"/>
        <v>0</v>
      </c>
      <c r="AT175" s="3841"/>
      <c r="AU175" s="3841"/>
      <c r="AV175" s="3841"/>
      <c r="AW175" s="3841"/>
      <c r="AX175" s="1844" t="str">
        <f t="shared" si="21"/>
        <v/>
      </c>
      <c r="AY175" s="1204"/>
      <c r="AZ175" s="3858"/>
      <c r="BA175" s="3859"/>
      <c r="BB175" s="3859"/>
      <c r="BC175" s="3859"/>
      <c r="BD175" s="3859"/>
      <c r="BE175" s="3860"/>
    </row>
    <row r="176" spans="1:57">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4"/>
        <v>0</v>
      </c>
      <c r="AH176" s="3847"/>
      <c r="AI176" s="3847"/>
      <c r="AJ176" s="3847"/>
      <c r="AK176" s="3848"/>
      <c r="AL176" s="1842" t="str">
        <f t="shared" si="20"/>
        <v/>
      </c>
      <c r="AM176" s="3841">
        <f t="shared" si="22"/>
        <v>0</v>
      </c>
      <c r="AN176" s="3841"/>
      <c r="AO176" s="3841"/>
      <c r="AP176" s="3841"/>
      <c r="AQ176" s="3841"/>
      <c r="AR176" s="1843" t="str">
        <f t="shared" si="23"/>
        <v/>
      </c>
      <c r="AS176" s="3841">
        <f t="shared" si="19"/>
        <v>0</v>
      </c>
      <c r="AT176" s="3841"/>
      <c r="AU176" s="3841"/>
      <c r="AV176" s="3841"/>
      <c r="AW176" s="3841"/>
      <c r="AX176" s="1844" t="str">
        <f t="shared" si="21"/>
        <v/>
      </c>
      <c r="AY176" s="1204"/>
      <c r="AZ176" s="3858"/>
      <c r="BA176" s="3859"/>
      <c r="BB176" s="3859"/>
      <c r="BC176" s="3859"/>
      <c r="BD176" s="3859"/>
      <c r="BE176" s="3860"/>
    </row>
    <row r="177" spans="1:57">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4"/>
        <v>0</v>
      </c>
      <c r="AH177" s="3847"/>
      <c r="AI177" s="3847"/>
      <c r="AJ177" s="3847"/>
      <c r="AK177" s="3848"/>
      <c r="AL177" s="1842" t="str">
        <f t="shared" si="20"/>
        <v/>
      </c>
      <c r="AM177" s="3841">
        <f t="shared" si="22"/>
        <v>0</v>
      </c>
      <c r="AN177" s="3841"/>
      <c r="AO177" s="3841"/>
      <c r="AP177" s="3841"/>
      <c r="AQ177" s="3841"/>
      <c r="AR177" s="1843" t="str">
        <f t="shared" si="23"/>
        <v/>
      </c>
      <c r="AS177" s="3841">
        <f t="shared" si="19"/>
        <v>0</v>
      </c>
      <c r="AT177" s="3841"/>
      <c r="AU177" s="3841"/>
      <c r="AV177" s="3841"/>
      <c r="AW177" s="3841"/>
      <c r="AX177" s="1844" t="str">
        <f t="shared" si="21"/>
        <v/>
      </c>
      <c r="AY177" s="1204"/>
      <c r="AZ177" s="3858"/>
      <c r="BA177" s="3859"/>
      <c r="BB177" s="3859"/>
      <c r="BC177" s="3859"/>
      <c r="BD177" s="3859"/>
      <c r="BE177" s="3860"/>
    </row>
    <row r="178" spans="1:57">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4"/>
        <v>0</v>
      </c>
      <c r="AH178" s="3847"/>
      <c r="AI178" s="3847"/>
      <c r="AJ178" s="3847"/>
      <c r="AK178" s="3848"/>
      <c r="AL178" s="1842" t="str">
        <f t="shared" si="20"/>
        <v/>
      </c>
      <c r="AM178" s="3841">
        <f t="shared" si="22"/>
        <v>0</v>
      </c>
      <c r="AN178" s="3841"/>
      <c r="AO178" s="3841"/>
      <c r="AP178" s="3841"/>
      <c r="AQ178" s="3841"/>
      <c r="AR178" s="1843" t="str">
        <f t="shared" si="23"/>
        <v/>
      </c>
      <c r="AS178" s="3841">
        <f t="shared" si="19"/>
        <v>0</v>
      </c>
      <c r="AT178" s="3841"/>
      <c r="AU178" s="3841"/>
      <c r="AV178" s="3841"/>
      <c r="AW178" s="3841"/>
      <c r="AX178" s="1844" t="str">
        <f t="shared" si="21"/>
        <v/>
      </c>
      <c r="AY178" s="1204"/>
      <c r="AZ178" s="3858"/>
      <c r="BA178" s="3859"/>
      <c r="BB178" s="3859"/>
      <c r="BC178" s="3859"/>
      <c r="BD178" s="3859"/>
      <c r="BE178" s="3860"/>
    </row>
    <row r="179" spans="1:57">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4"/>
        <v>0</v>
      </c>
      <c r="AH179" s="3847"/>
      <c r="AI179" s="3847"/>
      <c r="AJ179" s="3847"/>
      <c r="AK179" s="3848"/>
      <c r="AL179" s="1842" t="str">
        <f t="shared" si="20"/>
        <v/>
      </c>
      <c r="AM179" s="3841">
        <f t="shared" si="22"/>
        <v>0</v>
      </c>
      <c r="AN179" s="3841"/>
      <c r="AO179" s="3841"/>
      <c r="AP179" s="3841"/>
      <c r="AQ179" s="3841"/>
      <c r="AR179" s="1843" t="str">
        <f t="shared" si="23"/>
        <v/>
      </c>
      <c r="AS179" s="3841">
        <f t="shared" si="19"/>
        <v>0</v>
      </c>
      <c r="AT179" s="3841"/>
      <c r="AU179" s="3841"/>
      <c r="AV179" s="3841"/>
      <c r="AW179" s="3841"/>
      <c r="AX179" s="1844" t="str">
        <f t="shared" si="21"/>
        <v/>
      </c>
      <c r="AY179" s="1204"/>
      <c r="AZ179" s="3858"/>
      <c r="BA179" s="3859"/>
      <c r="BB179" s="3859"/>
      <c r="BC179" s="3859"/>
      <c r="BD179" s="3859"/>
      <c r="BE179" s="3860"/>
    </row>
    <row r="180" spans="1:57">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4"/>
        <v>0</v>
      </c>
      <c r="AH180" s="3847"/>
      <c r="AI180" s="3847"/>
      <c r="AJ180" s="3847"/>
      <c r="AK180" s="3848"/>
      <c r="AL180" s="1842" t="str">
        <f t="shared" si="20"/>
        <v/>
      </c>
      <c r="AM180" s="3841">
        <f t="shared" si="22"/>
        <v>0</v>
      </c>
      <c r="AN180" s="3841"/>
      <c r="AO180" s="3841"/>
      <c r="AP180" s="3841"/>
      <c r="AQ180" s="3841"/>
      <c r="AR180" s="1843" t="str">
        <f t="shared" si="23"/>
        <v/>
      </c>
      <c r="AS180" s="3841">
        <f t="shared" si="19"/>
        <v>0</v>
      </c>
      <c r="AT180" s="3841"/>
      <c r="AU180" s="3841"/>
      <c r="AV180" s="3841"/>
      <c r="AW180" s="3841"/>
      <c r="AX180" s="1844" t="str">
        <f t="shared" si="21"/>
        <v/>
      </c>
      <c r="AY180" s="1204"/>
      <c r="AZ180" s="3858"/>
      <c r="BA180" s="3859"/>
      <c r="BB180" s="3859"/>
      <c r="BC180" s="3859"/>
      <c r="BD180" s="3859"/>
      <c r="BE180" s="3860"/>
    </row>
    <row r="181" spans="1:57">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4"/>
        <v>0</v>
      </c>
      <c r="AH181" s="3847"/>
      <c r="AI181" s="3847"/>
      <c r="AJ181" s="3847"/>
      <c r="AK181" s="3848"/>
      <c r="AL181" s="1842" t="str">
        <f t="shared" si="20"/>
        <v/>
      </c>
      <c r="AM181" s="3841">
        <f t="shared" si="22"/>
        <v>0</v>
      </c>
      <c r="AN181" s="3841"/>
      <c r="AO181" s="3841"/>
      <c r="AP181" s="3841"/>
      <c r="AQ181" s="3841"/>
      <c r="AR181" s="1843" t="str">
        <f t="shared" si="23"/>
        <v/>
      </c>
      <c r="AS181" s="3841">
        <f t="shared" si="19"/>
        <v>0</v>
      </c>
      <c r="AT181" s="3841"/>
      <c r="AU181" s="3841"/>
      <c r="AV181" s="3841"/>
      <c r="AW181" s="3841"/>
      <c r="AX181" s="1844" t="str">
        <f t="shared" si="21"/>
        <v/>
      </c>
      <c r="AY181" s="1204"/>
      <c r="AZ181" s="3858"/>
      <c r="BA181" s="3859"/>
      <c r="BB181" s="3859"/>
      <c r="BC181" s="3859"/>
      <c r="BD181" s="3859"/>
      <c r="BE181" s="3860"/>
    </row>
    <row r="182" spans="1:57">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4"/>
        <v>0</v>
      </c>
      <c r="AH182" s="3847"/>
      <c r="AI182" s="3847"/>
      <c r="AJ182" s="3847"/>
      <c r="AK182" s="3848"/>
      <c r="AL182" s="1842" t="str">
        <f t="shared" si="20"/>
        <v/>
      </c>
      <c r="AM182" s="3841">
        <f t="shared" si="22"/>
        <v>0</v>
      </c>
      <c r="AN182" s="3841"/>
      <c r="AO182" s="3841"/>
      <c r="AP182" s="3841"/>
      <c r="AQ182" s="3841"/>
      <c r="AR182" s="1843" t="str">
        <f t="shared" si="23"/>
        <v/>
      </c>
      <c r="AS182" s="3841">
        <f t="shared" si="19"/>
        <v>0</v>
      </c>
      <c r="AT182" s="3841"/>
      <c r="AU182" s="3841"/>
      <c r="AV182" s="3841"/>
      <c r="AW182" s="3841"/>
      <c r="AX182" s="1844" t="str">
        <f t="shared" si="21"/>
        <v/>
      </c>
      <c r="AY182" s="1204"/>
      <c r="AZ182" s="3858"/>
      <c r="BA182" s="3859"/>
      <c r="BB182" s="3859"/>
      <c r="BC182" s="3859"/>
      <c r="BD182" s="3859"/>
      <c r="BE182" s="3860"/>
    </row>
    <row r="183" spans="1:57">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4"/>
        <v>0</v>
      </c>
      <c r="AH183" s="3847"/>
      <c r="AI183" s="3847"/>
      <c r="AJ183" s="3847"/>
      <c r="AK183" s="3848"/>
      <c r="AL183" s="1842" t="str">
        <f t="shared" si="20"/>
        <v/>
      </c>
      <c r="AM183" s="3841">
        <f t="shared" si="22"/>
        <v>0</v>
      </c>
      <c r="AN183" s="3841"/>
      <c r="AO183" s="3841"/>
      <c r="AP183" s="3841"/>
      <c r="AQ183" s="3841"/>
      <c r="AR183" s="1843" t="str">
        <f t="shared" si="23"/>
        <v/>
      </c>
      <c r="AS183" s="3841">
        <f t="shared" si="19"/>
        <v>0</v>
      </c>
      <c r="AT183" s="3841"/>
      <c r="AU183" s="3841"/>
      <c r="AV183" s="3841"/>
      <c r="AW183" s="3841"/>
      <c r="AX183" s="1844" t="str">
        <f t="shared" si="21"/>
        <v/>
      </c>
      <c r="AY183" s="1204"/>
      <c r="AZ183" s="3858"/>
      <c r="BA183" s="3859"/>
      <c r="BB183" s="3859"/>
      <c r="BC183" s="3859"/>
      <c r="BD183" s="3859"/>
      <c r="BE183" s="3860"/>
    </row>
    <row r="184" spans="1:57">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4"/>
        <v>0</v>
      </c>
      <c r="AH184" s="3847"/>
      <c r="AI184" s="3847"/>
      <c r="AJ184" s="3847"/>
      <c r="AK184" s="3848"/>
      <c r="AL184" s="1842" t="str">
        <f t="shared" si="20"/>
        <v/>
      </c>
      <c r="AM184" s="3841">
        <f t="shared" si="22"/>
        <v>0</v>
      </c>
      <c r="AN184" s="3841"/>
      <c r="AO184" s="3841"/>
      <c r="AP184" s="3841"/>
      <c r="AQ184" s="3841"/>
      <c r="AR184" s="1843" t="str">
        <f t="shared" si="23"/>
        <v/>
      </c>
      <c r="AS184" s="3841">
        <f t="shared" si="19"/>
        <v>0</v>
      </c>
      <c r="AT184" s="3841"/>
      <c r="AU184" s="3841"/>
      <c r="AV184" s="3841"/>
      <c r="AW184" s="3841"/>
      <c r="AX184" s="1844" t="str">
        <f t="shared" si="21"/>
        <v/>
      </c>
      <c r="AY184" s="1204"/>
      <c r="AZ184" s="3858"/>
      <c r="BA184" s="3859"/>
      <c r="BB184" s="3859"/>
      <c r="BC184" s="3859"/>
      <c r="BD184" s="3859"/>
      <c r="BE184" s="3860"/>
    </row>
    <row r="185" spans="1:57">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4"/>
        <v>0</v>
      </c>
      <c r="AH185" s="3847"/>
      <c r="AI185" s="3847"/>
      <c r="AJ185" s="3847"/>
      <c r="AK185" s="3848"/>
      <c r="AL185" s="1842" t="str">
        <f t="shared" si="20"/>
        <v/>
      </c>
      <c r="AM185" s="3841">
        <f t="shared" si="22"/>
        <v>0</v>
      </c>
      <c r="AN185" s="3841"/>
      <c r="AO185" s="3841"/>
      <c r="AP185" s="3841"/>
      <c r="AQ185" s="3841"/>
      <c r="AR185" s="1843" t="str">
        <f t="shared" si="23"/>
        <v/>
      </c>
      <c r="AS185" s="3841">
        <f t="shared" si="19"/>
        <v>0</v>
      </c>
      <c r="AT185" s="3841"/>
      <c r="AU185" s="3841"/>
      <c r="AV185" s="3841"/>
      <c r="AW185" s="3841"/>
      <c r="AX185" s="1844" t="str">
        <f t="shared" si="21"/>
        <v/>
      </c>
      <c r="AY185" s="1204"/>
      <c r="AZ185" s="3858"/>
      <c r="BA185" s="3859"/>
      <c r="BB185" s="3859"/>
      <c r="BC185" s="3859"/>
      <c r="BD185" s="3859"/>
      <c r="BE185" s="3860"/>
    </row>
    <row r="186" spans="1:57">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4"/>
        <v>0</v>
      </c>
      <c r="AH186" s="3847"/>
      <c r="AI186" s="3847"/>
      <c r="AJ186" s="3847"/>
      <c r="AK186" s="3848"/>
      <c r="AL186" s="1842" t="str">
        <f t="shared" si="20"/>
        <v/>
      </c>
      <c r="AM186" s="3841">
        <f t="shared" si="22"/>
        <v>0</v>
      </c>
      <c r="AN186" s="3841"/>
      <c r="AO186" s="3841"/>
      <c r="AP186" s="3841"/>
      <c r="AQ186" s="3841"/>
      <c r="AR186" s="1843" t="str">
        <f t="shared" si="23"/>
        <v/>
      </c>
      <c r="AS186" s="3841">
        <f t="shared" si="19"/>
        <v>0</v>
      </c>
      <c r="AT186" s="3841"/>
      <c r="AU186" s="3841"/>
      <c r="AV186" s="3841"/>
      <c r="AW186" s="3841"/>
      <c r="AX186" s="1844" t="str">
        <f t="shared" si="21"/>
        <v/>
      </c>
      <c r="AY186" s="1204"/>
      <c r="AZ186" s="3858"/>
      <c r="BA186" s="3859"/>
      <c r="BB186" s="3859"/>
      <c r="BC186" s="3859"/>
      <c r="BD186" s="3859"/>
      <c r="BE186" s="3860"/>
    </row>
    <row r="187" spans="1:57">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4"/>
        <v>0</v>
      </c>
      <c r="AH187" s="3847"/>
      <c r="AI187" s="3847"/>
      <c r="AJ187" s="3847"/>
      <c r="AK187" s="3848"/>
      <c r="AL187" s="1842" t="str">
        <f t="shared" si="20"/>
        <v/>
      </c>
      <c r="AM187" s="3841">
        <f t="shared" si="22"/>
        <v>0</v>
      </c>
      <c r="AN187" s="3841"/>
      <c r="AO187" s="3841"/>
      <c r="AP187" s="3841"/>
      <c r="AQ187" s="3841"/>
      <c r="AR187" s="1843" t="str">
        <f t="shared" si="23"/>
        <v/>
      </c>
      <c r="AS187" s="3841">
        <f t="shared" si="19"/>
        <v>0</v>
      </c>
      <c r="AT187" s="3841"/>
      <c r="AU187" s="3841"/>
      <c r="AV187" s="3841"/>
      <c r="AW187" s="3841"/>
      <c r="AX187" s="1844" t="str">
        <f t="shared" si="21"/>
        <v/>
      </c>
      <c r="AY187" s="1204"/>
      <c r="AZ187" s="3858"/>
      <c r="BA187" s="3859"/>
      <c r="BB187" s="3859"/>
      <c r="BC187" s="3859"/>
      <c r="BD187" s="3859"/>
      <c r="BE187" s="3860"/>
    </row>
    <row r="188" spans="1:57">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4"/>
        <v>0</v>
      </c>
      <c r="AH188" s="3847"/>
      <c r="AI188" s="3847"/>
      <c r="AJ188" s="3847"/>
      <c r="AK188" s="3848"/>
      <c r="AL188" s="1842" t="str">
        <f t="shared" si="20"/>
        <v/>
      </c>
      <c r="AM188" s="3841">
        <f t="shared" si="22"/>
        <v>0</v>
      </c>
      <c r="AN188" s="3841"/>
      <c r="AO188" s="3841"/>
      <c r="AP188" s="3841"/>
      <c r="AQ188" s="3841"/>
      <c r="AR188" s="1843" t="str">
        <f t="shared" si="23"/>
        <v/>
      </c>
      <c r="AS188" s="3841">
        <f t="shared" si="19"/>
        <v>0</v>
      </c>
      <c r="AT188" s="3841"/>
      <c r="AU188" s="3841"/>
      <c r="AV188" s="3841"/>
      <c r="AW188" s="3841"/>
      <c r="AX188" s="1844" t="str">
        <f t="shared" si="21"/>
        <v/>
      </c>
      <c r="AY188" s="1204"/>
      <c r="AZ188" s="3858"/>
      <c r="BA188" s="3859"/>
      <c r="BB188" s="3859"/>
      <c r="BC188" s="3859"/>
      <c r="BD188" s="3859"/>
      <c r="BE188" s="3860"/>
    </row>
    <row r="189" spans="1:57">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4"/>
        <v>0</v>
      </c>
      <c r="AH189" s="3847"/>
      <c r="AI189" s="3847"/>
      <c r="AJ189" s="3847"/>
      <c r="AK189" s="3848"/>
      <c r="AL189" s="1842" t="str">
        <f t="shared" si="20"/>
        <v/>
      </c>
      <c r="AM189" s="3841">
        <f t="shared" si="22"/>
        <v>0</v>
      </c>
      <c r="AN189" s="3841"/>
      <c r="AO189" s="3841"/>
      <c r="AP189" s="3841"/>
      <c r="AQ189" s="3841"/>
      <c r="AR189" s="1843" t="str">
        <f t="shared" si="23"/>
        <v/>
      </c>
      <c r="AS189" s="3841">
        <f t="shared" si="19"/>
        <v>0</v>
      </c>
      <c r="AT189" s="3841"/>
      <c r="AU189" s="3841"/>
      <c r="AV189" s="3841"/>
      <c r="AW189" s="3841"/>
      <c r="AX189" s="1844" t="str">
        <f t="shared" si="21"/>
        <v/>
      </c>
      <c r="AY189" s="1204"/>
      <c r="AZ189" s="3858"/>
      <c r="BA189" s="3859"/>
      <c r="BB189" s="3859"/>
      <c r="BC189" s="3859"/>
      <c r="BD189" s="3859"/>
      <c r="BE189" s="3860"/>
    </row>
    <row r="190" spans="1:57">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4"/>
        <v>0</v>
      </c>
      <c r="AH190" s="3847"/>
      <c r="AI190" s="3847"/>
      <c r="AJ190" s="3847"/>
      <c r="AK190" s="3848"/>
      <c r="AL190" s="1842" t="str">
        <f t="shared" si="20"/>
        <v/>
      </c>
      <c r="AM190" s="3841">
        <f t="shared" si="22"/>
        <v>0</v>
      </c>
      <c r="AN190" s="3841"/>
      <c r="AO190" s="3841"/>
      <c r="AP190" s="3841"/>
      <c r="AQ190" s="3841"/>
      <c r="AR190" s="1843" t="str">
        <f t="shared" si="23"/>
        <v/>
      </c>
      <c r="AS190" s="3841">
        <f t="shared" si="19"/>
        <v>0</v>
      </c>
      <c r="AT190" s="3841"/>
      <c r="AU190" s="3841"/>
      <c r="AV190" s="3841"/>
      <c r="AW190" s="3841"/>
      <c r="AX190" s="1844" t="str">
        <f t="shared" si="21"/>
        <v/>
      </c>
      <c r="AY190" s="1204"/>
      <c r="AZ190" s="3858"/>
      <c r="BA190" s="3859"/>
      <c r="BB190" s="3859"/>
      <c r="BC190" s="3859"/>
      <c r="BD190" s="3859"/>
      <c r="BE190" s="3860"/>
    </row>
    <row r="191" spans="1:57">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4"/>
        <v>0</v>
      </c>
      <c r="AH191" s="3847"/>
      <c r="AI191" s="3847"/>
      <c r="AJ191" s="3847"/>
      <c r="AK191" s="3848"/>
      <c r="AL191" s="1842" t="str">
        <f t="shared" si="20"/>
        <v/>
      </c>
      <c r="AM191" s="3841">
        <f t="shared" si="22"/>
        <v>0</v>
      </c>
      <c r="AN191" s="3841"/>
      <c r="AO191" s="3841"/>
      <c r="AP191" s="3841"/>
      <c r="AQ191" s="3841"/>
      <c r="AR191" s="1843" t="str">
        <f t="shared" si="23"/>
        <v/>
      </c>
      <c r="AS191" s="3841">
        <f t="shared" si="19"/>
        <v>0</v>
      </c>
      <c r="AT191" s="3841"/>
      <c r="AU191" s="3841"/>
      <c r="AV191" s="3841"/>
      <c r="AW191" s="3841"/>
      <c r="AX191" s="1844" t="str">
        <f t="shared" si="21"/>
        <v/>
      </c>
      <c r="AY191" s="1204"/>
      <c r="AZ191" s="3858"/>
      <c r="BA191" s="3859"/>
      <c r="BB191" s="3859"/>
      <c r="BC191" s="3859"/>
      <c r="BD191" s="3859"/>
      <c r="BE191" s="3860"/>
    </row>
    <row r="192" spans="1:57">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4"/>
        <v>0</v>
      </c>
      <c r="AH192" s="3847"/>
      <c r="AI192" s="3847"/>
      <c r="AJ192" s="3847"/>
      <c r="AK192" s="3848"/>
      <c r="AL192" s="1842" t="str">
        <f t="shared" si="20"/>
        <v/>
      </c>
      <c r="AM192" s="3841">
        <f t="shared" si="22"/>
        <v>0</v>
      </c>
      <c r="AN192" s="3841"/>
      <c r="AO192" s="3841"/>
      <c r="AP192" s="3841"/>
      <c r="AQ192" s="3841"/>
      <c r="AR192" s="1843" t="str">
        <f t="shared" si="23"/>
        <v/>
      </c>
      <c r="AS192" s="3841">
        <f t="shared" si="19"/>
        <v>0</v>
      </c>
      <c r="AT192" s="3841"/>
      <c r="AU192" s="3841"/>
      <c r="AV192" s="3841"/>
      <c r="AW192" s="3841"/>
      <c r="AX192" s="1844" t="str">
        <f t="shared" si="21"/>
        <v/>
      </c>
      <c r="AY192" s="1204"/>
      <c r="AZ192" s="3858"/>
      <c r="BA192" s="3859"/>
      <c r="BB192" s="3859"/>
      <c r="BC192" s="3859"/>
      <c r="BD192" s="3859"/>
      <c r="BE192" s="3860"/>
    </row>
    <row r="193" spans="1:57">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4"/>
        <v>0</v>
      </c>
      <c r="AH193" s="3847"/>
      <c r="AI193" s="3847"/>
      <c r="AJ193" s="3847"/>
      <c r="AK193" s="3848"/>
      <c r="AL193" s="1842" t="str">
        <f t="shared" si="20"/>
        <v/>
      </c>
      <c r="AM193" s="3841">
        <f t="shared" si="22"/>
        <v>0</v>
      </c>
      <c r="AN193" s="3841"/>
      <c r="AO193" s="3841"/>
      <c r="AP193" s="3841"/>
      <c r="AQ193" s="3841"/>
      <c r="AR193" s="1843" t="str">
        <f t="shared" si="23"/>
        <v/>
      </c>
      <c r="AS193" s="3841">
        <f t="shared" si="19"/>
        <v>0</v>
      </c>
      <c r="AT193" s="3841"/>
      <c r="AU193" s="3841"/>
      <c r="AV193" s="3841"/>
      <c r="AW193" s="3841"/>
      <c r="AX193" s="1844" t="str">
        <f t="shared" si="21"/>
        <v/>
      </c>
      <c r="AY193" s="1204"/>
      <c r="AZ193" s="3858"/>
      <c r="BA193" s="3859"/>
      <c r="BB193" s="3859"/>
      <c r="BC193" s="3859"/>
      <c r="BD193" s="3859"/>
      <c r="BE193" s="3860"/>
    </row>
    <row r="194" spans="1:57">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4"/>
        <v>0</v>
      </c>
      <c r="AH194" s="3847"/>
      <c r="AI194" s="3847"/>
      <c r="AJ194" s="3847"/>
      <c r="AK194" s="3848"/>
      <c r="AL194" s="1842" t="str">
        <f t="shared" si="20"/>
        <v/>
      </c>
      <c r="AM194" s="3841">
        <f t="shared" si="22"/>
        <v>0</v>
      </c>
      <c r="AN194" s="3841"/>
      <c r="AO194" s="3841"/>
      <c r="AP194" s="3841"/>
      <c r="AQ194" s="3841"/>
      <c r="AR194" s="1843" t="str">
        <f t="shared" si="23"/>
        <v/>
      </c>
      <c r="AS194" s="3841">
        <f t="shared" si="19"/>
        <v>0</v>
      </c>
      <c r="AT194" s="3841"/>
      <c r="AU194" s="3841"/>
      <c r="AV194" s="3841"/>
      <c r="AW194" s="3841"/>
      <c r="AX194" s="1844" t="str">
        <f t="shared" si="21"/>
        <v/>
      </c>
      <c r="AY194" s="1204"/>
      <c r="AZ194" s="3858"/>
      <c r="BA194" s="3859"/>
      <c r="BB194" s="3859"/>
      <c r="BC194" s="3859"/>
      <c r="BD194" s="3859"/>
      <c r="BE194" s="3860"/>
    </row>
    <row r="195" spans="1:57">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4"/>
        <v>0</v>
      </c>
      <c r="AH195" s="3847"/>
      <c r="AI195" s="3847"/>
      <c r="AJ195" s="3847"/>
      <c r="AK195" s="3848"/>
      <c r="AL195" s="1842" t="str">
        <f t="shared" si="20"/>
        <v/>
      </c>
      <c r="AM195" s="3841">
        <f t="shared" si="22"/>
        <v>0</v>
      </c>
      <c r="AN195" s="3841"/>
      <c r="AO195" s="3841"/>
      <c r="AP195" s="3841"/>
      <c r="AQ195" s="3841"/>
      <c r="AR195" s="1843" t="str">
        <f t="shared" si="23"/>
        <v/>
      </c>
      <c r="AS195" s="3841">
        <f t="shared" si="19"/>
        <v>0</v>
      </c>
      <c r="AT195" s="3841"/>
      <c r="AU195" s="3841"/>
      <c r="AV195" s="3841"/>
      <c r="AW195" s="3841"/>
      <c r="AX195" s="1844" t="str">
        <f t="shared" si="21"/>
        <v/>
      </c>
      <c r="AY195" s="1204"/>
      <c r="AZ195" s="3858"/>
      <c r="BA195" s="3859"/>
      <c r="BB195" s="3859"/>
      <c r="BC195" s="3859"/>
      <c r="BD195" s="3859"/>
      <c r="BE195" s="3860"/>
    </row>
    <row r="196" spans="1:57">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4"/>
        <v>0</v>
      </c>
      <c r="AH196" s="3847"/>
      <c r="AI196" s="3847"/>
      <c r="AJ196" s="3847"/>
      <c r="AK196" s="3848"/>
      <c r="AL196" s="1842" t="str">
        <f t="shared" si="20"/>
        <v/>
      </c>
      <c r="AM196" s="3841">
        <f t="shared" si="22"/>
        <v>0</v>
      </c>
      <c r="AN196" s="3841"/>
      <c r="AO196" s="3841"/>
      <c r="AP196" s="3841"/>
      <c r="AQ196" s="3841"/>
      <c r="AR196" s="1843" t="str">
        <f t="shared" si="23"/>
        <v/>
      </c>
      <c r="AS196" s="3841">
        <f t="shared" si="19"/>
        <v>0</v>
      </c>
      <c r="AT196" s="3841"/>
      <c r="AU196" s="3841"/>
      <c r="AV196" s="3841"/>
      <c r="AW196" s="3841"/>
      <c r="AX196" s="1844" t="str">
        <f t="shared" si="21"/>
        <v/>
      </c>
      <c r="AY196" s="1204"/>
      <c r="AZ196" s="3858"/>
      <c r="BA196" s="3859"/>
      <c r="BB196" s="3859"/>
      <c r="BC196" s="3859"/>
      <c r="BD196" s="3859"/>
      <c r="BE196" s="3860"/>
    </row>
    <row r="197" spans="1:57">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4"/>
        <v>0</v>
      </c>
      <c r="AH197" s="3847"/>
      <c r="AI197" s="3847"/>
      <c r="AJ197" s="3847"/>
      <c r="AK197" s="3848"/>
      <c r="AL197" s="1842" t="str">
        <f t="shared" si="20"/>
        <v/>
      </c>
      <c r="AM197" s="3841">
        <f t="shared" si="22"/>
        <v>0</v>
      </c>
      <c r="AN197" s="3841"/>
      <c r="AO197" s="3841"/>
      <c r="AP197" s="3841"/>
      <c r="AQ197" s="3841"/>
      <c r="AR197" s="1843" t="str">
        <f t="shared" si="23"/>
        <v/>
      </c>
      <c r="AS197" s="3841">
        <f t="shared" si="19"/>
        <v>0</v>
      </c>
      <c r="AT197" s="3841"/>
      <c r="AU197" s="3841"/>
      <c r="AV197" s="3841"/>
      <c r="AW197" s="3841"/>
      <c r="AX197" s="1844" t="str">
        <f t="shared" si="21"/>
        <v/>
      </c>
      <c r="AY197" s="1204"/>
      <c r="AZ197" s="3858"/>
      <c r="BA197" s="3859"/>
      <c r="BB197" s="3859"/>
      <c r="BC197" s="3859"/>
      <c r="BD197" s="3859"/>
      <c r="BE197" s="3860"/>
    </row>
    <row r="198" spans="1:57">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4"/>
        <v>0</v>
      </c>
      <c r="AH198" s="3847"/>
      <c r="AI198" s="3847"/>
      <c r="AJ198" s="3847"/>
      <c r="AK198" s="3848"/>
      <c r="AL198" s="1842" t="str">
        <f t="shared" si="20"/>
        <v/>
      </c>
      <c r="AM198" s="3841">
        <f t="shared" si="22"/>
        <v>0</v>
      </c>
      <c r="AN198" s="3841"/>
      <c r="AO198" s="3841"/>
      <c r="AP198" s="3841"/>
      <c r="AQ198" s="3841"/>
      <c r="AR198" s="1843" t="str">
        <f t="shared" si="23"/>
        <v/>
      </c>
      <c r="AS198" s="3841">
        <f t="shared" si="19"/>
        <v>0</v>
      </c>
      <c r="AT198" s="3841"/>
      <c r="AU198" s="3841"/>
      <c r="AV198" s="3841"/>
      <c r="AW198" s="3841"/>
      <c r="AX198" s="1844" t="str">
        <f t="shared" si="21"/>
        <v/>
      </c>
      <c r="AY198" s="1204"/>
      <c r="AZ198" s="3858"/>
      <c r="BA198" s="3859"/>
      <c r="BB198" s="3859"/>
      <c r="BC198" s="3859"/>
      <c r="BD198" s="3859"/>
      <c r="BE198" s="3860"/>
    </row>
    <row r="199" spans="1:57">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4"/>
        <v>0</v>
      </c>
      <c r="AH199" s="3847"/>
      <c r="AI199" s="3847"/>
      <c r="AJ199" s="3847"/>
      <c r="AK199" s="3848"/>
      <c r="AL199" s="1842" t="str">
        <f t="shared" si="20"/>
        <v/>
      </c>
      <c r="AM199" s="3841">
        <f t="shared" si="22"/>
        <v>0</v>
      </c>
      <c r="AN199" s="3841"/>
      <c r="AO199" s="3841"/>
      <c r="AP199" s="3841"/>
      <c r="AQ199" s="3841"/>
      <c r="AR199" s="1843" t="str">
        <f t="shared" si="23"/>
        <v/>
      </c>
      <c r="AS199" s="3841">
        <f t="shared" si="19"/>
        <v>0</v>
      </c>
      <c r="AT199" s="3841"/>
      <c r="AU199" s="3841"/>
      <c r="AV199" s="3841"/>
      <c r="AW199" s="3841"/>
      <c r="AX199" s="1844" t="str">
        <f t="shared" si="21"/>
        <v/>
      </c>
      <c r="AY199" s="1204"/>
      <c r="AZ199" s="3858"/>
      <c r="BA199" s="3859"/>
      <c r="BB199" s="3859"/>
      <c r="BC199" s="3859"/>
      <c r="BD199" s="3859"/>
      <c r="BE199" s="3860"/>
    </row>
    <row r="200" spans="1:57">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4"/>
        <v>0</v>
      </c>
      <c r="AH200" s="3847"/>
      <c r="AI200" s="3847"/>
      <c r="AJ200" s="3847"/>
      <c r="AK200" s="3848"/>
      <c r="AL200" s="1842" t="str">
        <f t="shared" si="20"/>
        <v/>
      </c>
      <c r="AM200" s="3841">
        <f t="shared" si="22"/>
        <v>0</v>
      </c>
      <c r="AN200" s="3841"/>
      <c r="AO200" s="3841"/>
      <c r="AP200" s="3841"/>
      <c r="AQ200" s="3841"/>
      <c r="AR200" s="1843" t="str">
        <f t="shared" si="23"/>
        <v/>
      </c>
      <c r="AS200" s="3841">
        <f t="shared" si="19"/>
        <v>0</v>
      </c>
      <c r="AT200" s="3841"/>
      <c r="AU200" s="3841"/>
      <c r="AV200" s="3841"/>
      <c r="AW200" s="3841"/>
      <c r="AX200" s="1844" t="str">
        <f t="shared" si="21"/>
        <v/>
      </c>
      <c r="AY200" s="1204"/>
      <c r="AZ200" s="3858"/>
      <c r="BA200" s="3859"/>
      <c r="BB200" s="3859"/>
      <c r="BC200" s="3859"/>
      <c r="BD200" s="3859"/>
      <c r="BE200" s="3860"/>
    </row>
    <row r="201" spans="1:57">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4"/>
        <v>0</v>
      </c>
      <c r="AH201" s="3847"/>
      <c r="AI201" s="3847"/>
      <c r="AJ201" s="3847"/>
      <c r="AK201" s="3848"/>
      <c r="AL201" s="1842" t="str">
        <f t="shared" si="20"/>
        <v/>
      </c>
      <c r="AM201" s="3841">
        <f t="shared" si="22"/>
        <v>0</v>
      </c>
      <c r="AN201" s="3841"/>
      <c r="AO201" s="3841"/>
      <c r="AP201" s="3841"/>
      <c r="AQ201" s="3841"/>
      <c r="AR201" s="1843" t="str">
        <f t="shared" si="23"/>
        <v/>
      </c>
      <c r="AS201" s="3841">
        <f t="shared" si="19"/>
        <v>0</v>
      </c>
      <c r="AT201" s="3841"/>
      <c r="AU201" s="3841"/>
      <c r="AV201" s="3841"/>
      <c r="AW201" s="3841"/>
      <c r="AX201" s="1844" t="str">
        <f t="shared" si="21"/>
        <v/>
      </c>
      <c r="AY201" s="1204"/>
      <c r="AZ201" s="3858"/>
      <c r="BA201" s="3859"/>
      <c r="BB201" s="3859"/>
      <c r="BC201" s="3859"/>
      <c r="BD201" s="3859"/>
      <c r="BE201" s="3860"/>
    </row>
    <row r="202" spans="1:57">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4"/>
        <v>0</v>
      </c>
      <c r="AH202" s="3847"/>
      <c r="AI202" s="3847"/>
      <c r="AJ202" s="3847"/>
      <c r="AK202" s="3848"/>
      <c r="AL202" s="1842" t="str">
        <f t="shared" si="20"/>
        <v/>
      </c>
      <c r="AM202" s="3841">
        <f t="shared" si="22"/>
        <v>0</v>
      </c>
      <c r="AN202" s="3841"/>
      <c r="AO202" s="3841"/>
      <c r="AP202" s="3841"/>
      <c r="AQ202" s="3841"/>
      <c r="AR202" s="1843" t="str">
        <f t="shared" si="23"/>
        <v/>
      </c>
      <c r="AS202" s="3841">
        <f t="shared" si="19"/>
        <v>0</v>
      </c>
      <c r="AT202" s="3841"/>
      <c r="AU202" s="3841"/>
      <c r="AV202" s="3841"/>
      <c r="AW202" s="3841"/>
      <c r="AX202" s="1844" t="str">
        <f t="shared" si="21"/>
        <v/>
      </c>
      <c r="AY202" s="1204"/>
      <c r="AZ202" s="3858"/>
      <c r="BA202" s="3859"/>
      <c r="BB202" s="3859"/>
      <c r="BC202" s="3859"/>
      <c r="BD202" s="3859"/>
      <c r="BE202" s="3860"/>
    </row>
    <row r="203" spans="1:57">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4"/>
        <v>0</v>
      </c>
      <c r="AH203" s="3847"/>
      <c r="AI203" s="3847"/>
      <c r="AJ203" s="3847"/>
      <c r="AK203" s="3848"/>
      <c r="AL203" s="1842" t="str">
        <f t="shared" si="20"/>
        <v/>
      </c>
      <c r="AM203" s="3841">
        <f t="shared" si="22"/>
        <v>0</v>
      </c>
      <c r="AN203" s="3841"/>
      <c r="AO203" s="3841"/>
      <c r="AP203" s="3841"/>
      <c r="AQ203" s="3841"/>
      <c r="AR203" s="1843" t="str">
        <f t="shared" si="23"/>
        <v/>
      </c>
      <c r="AS203" s="3841">
        <f t="shared" si="19"/>
        <v>0</v>
      </c>
      <c r="AT203" s="3841"/>
      <c r="AU203" s="3841"/>
      <c r="AV203" s="3841"/>
      <c r="AW203" s="3841"/>
      <c r="AX203" s="1844" t="str">
        <f t="shared" si="21"/>
        <v/>
      </c>
      <c r="AY203" s="1204"/>
      <c r="AZ203" s="3858"/>
      <c r="BA203" s="3859"/>
      <c r="BB203" s="3859"/>
      <c r="BC203" s="3859"/>
      <c r="BD203" s="3859"/>
      <c r="BE203" s="3860"/>
    </row>
    <row r="204" spans="1:57">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4"/>
        <v>0</v>
      </c>
      <c r="AH204" s="3847"/>
      <c r="AI204" s="3847"/>
      <c r="AJ204" s="3847"/>
      <c r="AK204" s="3848"/>
      <c r="AL204" s="1842" t="str">
        <f t="shared" si="20"/>
        <v/>
      </c>
      <c r="AM204" s="3841">
        <f t="shared" si="22"/>
        <v>0</v>
      </c>
      <c r="AN204" s="3841"/>
      <c r="AO204" s="3841"/>
      <c r="AP204" s="3841"/>
      <c r="AQ204" s="3841"/>
      <c r="AR204" s="1843" t="str">
        <f t="shared" si="23"/>
        <v/>
      </c>
      <c r="AS204" s="3841">
        <f t="shared" si="19"/>
        <v>0</v>
      </c>
      <c r="AT204" s="3841"/>
      <c r="AU204" s="3841"/>
      <c r="AV204" s="3841"/>
      <c r="AW204" s="3841"/>
      <c r="AX204" s="1844" t="str">
        <f t="shared" si="21"/>
        <v/>
      </c>
      <c r="AY204" s="1204"/>
      <c r="AZ204" s="3858"/>
      <c r="BA204" s="3859"/>
      <c r="BB204" s="3859"/>
      <c r="BC204" s="3859"/>
      <c r="BD204" s="3859"/>
      <c r="BE204" s="3860"/>
    </row>
    <row r="205" spans="1:57">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4"/>
        <v>0</v>
      </c>
      <c r="AH205" s="3847"/>
      <c r="AI205" s="3847"/>
      <c r="AJ205" s="3847"/>
      <c r="AK205" s="3848"/>
      <c r="AL205" s="1842" t="str">
        <f t="shared" si="20"/>
        <v/>
      </c>
      <c r="AM205" s="3841">
        <f t="shared" si="22"/>
        <v>0</v>
      </c>
      <c r="AN205" s="3841"/>
      <c r="AO205" s="3841"/>
      <c r="AP205" s="3841"/>
      <c r="AQ205" s="3841"/>
      <c r="AR205" s="1843" t="str">
        <f t="shared" si="23"/>
        <v/>
      </c>
      <c r="AS205" s="3841">
        <f t="shared" si="19"/>
        <v>0</v>
      </c>
      <c r="AT205" s="3841"/>
      <c r="AU205" s="3841"/>
      <c r="AV205" s="3841"/>
      <c r="AW205" s="3841"/>
      <c r="AX205" s="1844" t="str">
        <f t="shared" si="21"/>
        <v/>
      </c>
      <c r="AY205" s="1204"/>
      <c r="AZ205" s="3858"/>
      <c r="BA205" s="3859"/>
      <c r="BB205" s="3859"/>
      <c r="BC205" s="3859"/>
      <c r="BD205" s="3859"/>
      <c r="BE205" s="3860"/>
    </row>
    <row r="206" spans="1:57">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4"/>
        <v>0</v>
      </c>
      <c r="AH206" s="3847"/>
      <c r="AI206" s="3847"/>
      <c r="AJ206" s="3847"/>
      <c r="AK206" s="3848"/>
      <c r="AL206" s="1842" t="str">
        <f t="shared" si="20"/>
        <v/>
      </c>
      <c r="AM206" s="3841">
        <f t="shared" si="22"/>
        <v>0</v>
      </c>
      <c r="AN206" s="3841"/>
      <c r="AO206" s="3841"/>
      <c r="AP206" s="3841"/>
      <c r="AQ206" s="3841"/>
      <c r="AR206" s="1843" t="str">
        <f t="shared" si="23"/>
        <v/>
      </c>
      <c r="AS206" s="3841">
        <f t="shared" si="19"/>
        <v>0</v>
      </c>
      <c r="AT206" s="3841"/>
      <c r="AU206" s="3841"/>
      <c r="AV206" s="3841"/>
      <c r="AW206" s="3841"/>
      <c r="AX206" s="1844" t="str">
        <f t="shared" si="21"/>
        <v/>
      </c>
      <c r="AY206" s="1204"/>
      <c r="AZ206" s="3858"/>
      <c r="BA206" s="3859"/>
      <c r="BB206" s="3859"/>
      <c r="BC206" s="3859"/>
      <c r="BD206" s="3859"/>
      <c r="BE206" s="3860"/>
    </row>
    <row r="207" spans="1:57">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4"/>
        <v>0</v>
      </c>
      <c r="AH207" s="3847"/>
      <c r="AI207" s="3847"/>
      <c r="AJ207" s="3847"/>
      <c r="AK207" s="3848"/>
      <c r="AL207" s="1842" t="str">
        <f t="shared" si="20"/>
        <v/>
      </c>
      <c r="AM207" s="3841">
        <f t="shared" si="22"/>
        <v>0</v>
      </c>
      <c r="AN207" s="3841"/>
      <c r="AO207" s="3841"/>
      <c r="AP207" s="3841"/>
      <c r="AQ207" s="3841"/>
      <c r="AR207" s="1843" t="str">
        <f t="shared" si="23"/>
        <v/>
      </c>
      <c r="AS207" s="3841">
        <f t="shared" si="19"/>
        <v>0</v>
      </c>
      <c r="AT207" s="3841"/>
      <c r="AU207" s="3841"/>
      <c r="AV207" s="3841"/>
      <c r="AW207" s="3841"/>
      <c r="AX207" s="1844" t="str">
        <f t="shared" si="21"/>
        <v/>
      </c>
      <c r="AY207" s="1204"/>
      <c r="AZ207" s="3858"/>
      <c r="BA207" s="3859"/>
      <c r="BB207" s="3859"/>
      <c r="BC207" s="3859"/>
      <c r="BD207" s="3859"/>
      <c r="BE207" s="3860"/>
    </row>
    <row r="208" spans="1:57">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4"/>
        <v>0</v>
      </c>
      <c r="AH208" s="3847"/>
      <c r="AI208" s="3847"/>
      <c r="AJ208" s="3847"/>
      <c r="AK208" s="3848"/>
      <c r="AL208" s="1842" t="str">
        <f t="shared" si="20"/>
        <v/>
      </c>
      <c r="AM208" s="3841">
        <f t="shared" si="22"/>
        <v>0</v>
      </c>
      <c r="AN208" s="3841"/>
      <c r="AO208" s="3841"/>
      <c r="AP208" s="3841"/>
      <c r="AQ208" s="3841"/>
      <c r="AR208" s="1843" t="str">
        <f t="shared" si="23"/>
        <v/>
      </c>
      <c r="AS208" s="3841">
        <f t="shared" si="19"/>
        <v>0</v>
      </c>
      <c r="AT208" s="3841"/>
      <c r="AU208" s="3841"/>
      <c r="AV208" s="3841"/>
      <c r="AW208" s="3841"/>
      <c r="AX208" s="1844" t="str">
        <f t="shared" si="21"/>
        <v/>
      </c>
      <c r="AY208" s="1204"/>
      <c r="AZ208" s="3858"/>
      <c r="BA208" s="3859"/>
      <c r="BB208" s="3859"/>
      <c r="BC208" s="3859"/>
      <c r="BD208" s="3859"/>
      <c r="BE208" s="3860"/>
    </row>
    <row r="209" spans="1:57">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4"/>
        <v>0</v>
      </c>
      <c r="AH209" s="3847"/>
      <c r="AI209" s="3847"/>
      <c r="AJ209" s="3847"/>
      <c r="AK209" s="3848"/>
      <c r="AL209" s="1842" t="str">
        <f t="shared" si="20"/>
        <v/>
      </c>
      <c r="AM209" s="3841">
        <f t="shared" si="22"/>
        <v>0</v>
      </c>
      <c r="AN209" s="3841"/>
      <c r="AO209" s="3841"/>
      <c r="AP209" s="3841"/>
      <c r="AQ209" s="3841"/>
      <c r="AR209" s="1843" t="str">
        <f t="shared" si="23"/>
        <v/>
      </c>
      <c r="AS209" s="3841">
        <f t="shared" si="19"/>
        <v>0</v>
      </c>
      <c r="AT209" s="3841"/>
      <c r="AU209" s="3841"/>
      <c r="AV209" s="3841"/>
      <c r="AW209" s="3841"/>
      <c r="AX209" s="1844" t="str">
        <f t="shared" si="21"/>
        <v/>
      </c>
      <c r="AY209" s="1204"/>
      <c r="AZ209" s="3858"/>
      <c r="BA209" s="3859"/>
      <c r="BB209" s="3859"/>
      <c r="BC209" s="3859"/>
      <c r="BD209" s="3859"/>
      <c r="BE209" s="3860"/>
    </row>
    <row r="210" spans="1:57">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4"/>
        <v>0</v>
      </c>
      <c r="AH210" s="3847"/>
      <c r="AI210" s="3847"/>
      <c r="AJ210" s="3847"/>
      <c r="AK210" s="3848"/>
      <c r="AL210" s="1842" t="str">
        <f t="shared" si="20"/>
        <v/>
      </c>
      <c r="AM210" s="3841">
        <f t="shared" si="22"/>
        <v>0</v>
      </c>
      <c r="AN210" s="3841"/>
      <c r="AO210" s="3841"/>
      <c r="AP210" s="3841"/>
      <c r="AQ210" s="3841"/>
      <c r="AR210" s="1843" t="str">
        <f t="shared" si="23"/>
        <v/>
      </c>
      <c r="AS210" s="3841">
        <f t="shared" si="19"/>
        <v>0</v>
      </c>
      <c r="AT210" s="3841"/>
      <c r="AU210" s="3841"/>
      <c r="AV210" s="3841"/>
      <c r="AW210" s="3841"/>
      <c r="AX210" s="1844" t="str">
        <f t="shared" si="21"/>
        <v/>
      </c>
      <c r="AY210" s="1204"/>
      <c r="AZ210" s="3858"/>
      <c r="BA210" s="3859"/>
      <c r="BB210" s="3859"/>
      <c r="BC210" s="3859"/>
      <c r="BD210" s="3859"/>
      <c r="BE210" s="3860"/>
    </row>
    <row r="211" spans="1:57">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4"/>
        <v>0</v>
      </c>
      <c r="AH211" s="3847"/>
      <c r="AI211" s="3847"/>
      <c r="AJ211" s="3847"/>
      <c r="AK211" s="3848"/>
      <c r="AL211" s="1842" t="str">
        <f t="shared" si="20"/>
        <v/>
      </c>
      <c r="AM211" s="3841">
        <f t="shared" si="22"/>
        <v>0</v>
      </c>
      <c r="AN211" s="3841"/>
      <c r="AO211" s="3841"/>
      <c r="AP211" s="3841"/>
      <c r="AQ211" s="3841"/>
      <c r="AR211" s="1843" t="str">
        <f t="shared" si="23"/>
        <v/>
      </c>
      <c r="AS211" s="3841">
        <f t="shared" si="19"/>
        <v>0</v>
      </c>
      <c r="AT211" s="3841"/>
      <c r="AU211" s="3841"/>
      <c r="AV211" s="3841"/>
      <c r="AW211" s="3841"/>
      <c r="AX211" s="1844" t="str">
        <f t="shared" si="21"/>
        <v/>
      </c>
      <c r="AY211" s="1204"/>
      <c r="AZ211" s="3858"/>
      <c r="BA211" s="3859"/>
      <c r="BB211" s="3859"/>
      <c r="BC211" s="3859"/>
      <c r="BD211" s="3859"/>
      <c r="BE211" s="3860"/>
    </row>
    <row r="212" spans="1:57">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4"/>
        <v>0</v>
      </c>
      <c r="AH212" s="3847"/>
      <c r="AI212" s="3847"/>
      <c r="AJ212" s="3847"/>
      <c r="AK212" s="3848"/>
      <c r="AL212" s="1842" t="str">
        <f t="shared" si="20"/>
        <v/>
      </c>
      <c r="AM212" s="3841">
        <f t="shared" si="22"/>
        <v>0</v>
      </c>
      <c r="AN212" s="3841"/>
      <c r="AO212" s="3841"/>
      <c r="AP212" s="3841"/>
      <c r="AQ212" s="3841"/>
      <c r="AR212" s="1843" t="str">
        <f t="shared" si="23"/>
        <v/>
      </c>
      <c r="AS212" s="3841">
        <f t="shared" si="19"/>
        <v>0</v>
      </c>
      <c r="AT212" s="3841"/>
      <c r="AU212" s="3841"/>
      <c r="AV212" s="3841"/>
      <c r="AW212" s="3841"/>
      <c r="AX212" s="1844" t="str">
        <f t="shared" si="21"/>
        <v/>
      </c>
      <c r="AY212" s="1204"/>
      <c r="AZ212" s="3858"/>
      <c r="BA212" s="3859"/>
      <c r="BB212" s="3859"/>
      <c r="BC212" s="3859"/>
      <c r="BD212" s="3859"/>
      <c r="BE212" s="3860"/>
    </row>
    <row r="213" spans="1:57">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4"/>
        <v>0</v>
      </c>
      <c r="AH213" s="3847"/>
      <c r="AI213" s="3847"/>
      <c r="AJ213" s="3847"/>
      <c r="AK213" s="3848"/>
      <c r="AL213" s="1842" t="str">
        <f t="shared" si="20"/>
        <v/>
      </c>
      <c r="AM213" s="3841">
        <f t="shared" si="22"/>
        <v>0</v>
      </c>
      <c r="AN213" s="3841"/>
      <c r="AO213" s="3841"/>
      <c r="AP213" s="3841"/>
      <c r="AQ213" s="3841"/>
      <c r="AR213" s="1843" t="str">
        <f t="shared" si="23"/>
        <v/>
      </c>
      <c r="AS213" s="3841">
        <f t="shared" si="19"/>
        <v>0</v>
      </c>
      <c r="AT213" s="3841"/>
      <c r="AU213" s="3841"/>
      <c r="AV213" s="3841"/>
      <c r="AW213" s="3841"/>
      <c r="AX213" s="1844" t="str">
        <f t="shared" si="21"/>
        <v/>
      </c>
      <c r="AY213" s="1204"/>
      <c r="AZ213" s="3858"/>
      <c r="BA213" s="3859"/>
      <c r="BB213" s="3859"/>
      <c r="BC213" s="3859"/>
      <c r="BD213" s="3859"/>
      <c r="BE213" s="3860"/>
    </row>
    <row r="214" spans="1:57">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4"/>
        <v>0</v>
      </c>
      <c r="AH214" s="3847"/>
      <c r="AI214" s="3847"/>
      <c r="AJ214" s="3847"/>
      <c r="AK214" s="3848"/>
      <c r="AL214" s="1842" t="str">
        <f t="shared" si="20"/>
        <v/>
      </c>
      <c r="AM214" s="3841">
        <f t="shared" si="22"/>
        <v>0</v>
      </c>
      <c r="AN214" s="3841"/>
      <c r="AO214" s="3841"/>
      <c r="AP214" s="3841"/>
      <c r="AQ214" s="3841"/>
      <c r="AR214" s="1843" t="str">
        <f t="shared" si="23"/>
        <v/>
      </c>
      <c r="AS214" s="3841">
        <f t="shared" si="19"/>
        <v>0</v>
      </c>
      <c r="AT214" s="3841"/>
      <c r="AU214" s="3841"/>
      <c r="AV214" s="3841"/>
      <c r="AW214" s="3841"/>
      <c r="AX214" s="1844" t="str">
        <f t="shared" si="21"/>
        <v/>
      </c>
      <c r="AY214" s="1204"/>
      <c r="AZ214" s="3858"/>
      <c r="BA214" s="3859"/>
      <c r="BB214" s="3859"/>
      <c r="BC214" s="3859"/>
      <c r="BD214" s="3859"/>
      <c r="BE214" s="3860"/>
    </row>
    <row r="215" spans="1:57">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4"/>
        <v>0</v>
      </c>
      <c r="AH215" s="3847"/>
      <c r="AI215" s="3847"/>
      <c r="AJ215" s="3847"/>
      <c r="AK215" s="3848"/>
      <c r="AL215" s="1842" t="str">
        <f t="shared" si="20"/>
        <v/>
      </c>
      <c r="AM215" s="3841">
        <f t="shared" si="22"/>
        <v>0</v>
      </c>
      <c r="AN215" s="3841"/>
      <c r="AO215" s="3841"/>
      <c r="AP215" s="3841"/>
      <c r="AQ215" s="3841"/>
      <c r="AR215" s="1843" t="str">
        <f t="shared" si="23"/>
        <v/>
      </c>
      <c r="AS215" s="3841">
        <f t="shared" si="19"/>
        <v>0</v>
      </c>
      <c r="AT215" s="3841"/>
      <c r="AU215" s="3841"/>
      <c r="AV215" s="3841"/>
      <c r="AW215" s="3841"/>
      <c r="AX215" s="1844" t="str">
        <f t="shared" si="21"/>
        <v/>
      </c>
      <c r="AY215" s="1204"/>
      <c r="AZ215" s="3858"/>
      <c r="BA215" s="3859"/>
      <c r="BB215" s="3859"/>
      <c r="BC215" s="3859"/>
      <c r="BD215" s="3859"/>
      <c r="BE215" s="3860"/>
    </row>
    <row r="216" spans="1:57">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4"/>
        <v>0</v>
      </c>
      <c r="AH216" s="3847"/>
      <c r="AI216" s="3847"/>
      <c r="AJ216" s="3847"/>
      <c r="AK216" s="3848"/>
      <c r="AL216" s="1842" t="str">
        <f t="shared" si="20"/>
        <v/>
      </c>
      <c r="AM216" s="3841">
        <f t="shared" si="22"/>
        <v>0</v>
      </c>
      <c r="AN216" s="3841"/>
      <c r="AO216" s="3841"/>
      <c r="AP216" s="3841"/>
      <c r="AQ216" s="3841"/>
      <c r="AR216" s="1843" t="str">
        <f t="shared" si="23"/>
        <v/>
      </c>
      <c r="AS216" s="3841">
        <f t="shared" si="19"/>
        <v>0</v>
      </c>
      <c r="AT216" s="3841"/>
      <c r="AU216" s="3841"/>
      <c r="AV216" s="3841"/>
      <c r="AW216" s="3841"/>
      <c r="AX216" s="1844" t="str">
        <f t="shared" si="21"/>
        <v/>
      </c>
      <c r="AY216" s="1204"/>
      <c r="AZ216" s="3858"/>
      <c r="BA216" s="3859"/>
      <c r="BB216" s="3859"/>
      <c r="BC216" s="3859"/>
      <c r="BD216" s="3859"/>
      <c r="BE216" s="3860"/>
    </row>
    <row r="217" spans="1:57">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4"/>
        <v>0</v>
      </c>
      <c r="AH217" s="3847"/>
      <c r="AI217" s="3847"/>
      <c r="AJ217" s="3847"/>
      <c r="AK217" s="3848"/>
      <c r="AL217" s="1842" t="str">
        <f t="shared" si="20"/>
        <v/>
      </c>
      <c r="AM217" s="3841">
        <f t="shared" si="22"/>
        <v>0</v>
      </c>
      <c r="AN217" s="3841"/>
      <c r="AO217" s="3841"/>
      <c r="AP217" s="3841"/>
      <c r="AQ217" s="3841"/>
      <c r="AR217" s="1843" t="str">
        <f t="shared" si="23"/>
        <v/>
      </c>
      <c r="AS217" s="3841">
        <f t="shared" si="19"/>
        <v>0</v>
      </c>
      <c r="AT217" s="3841"/>
      <c r="AU217" s="3841"/>
      <c r="AV217" s="3841"/>
      <c r="AW217" s="3841"/>
      <c r="AX217" s="1844" t="str">
        <f t="shared" si="21"/>
        <v/>
      </c>
      <c r="AY217" s="1204"/>
      <c r="AZ217" s="3858"/>
      <c r="BA217" s="3859"/>
      <c r="BB217" s="3859"/>
      <c r="BC217" s="3859"/>
      <c r="BD217" s="3859"/>
      <c r="BE217" s="3860"/>
    </row>
    <row r="218" spans="1:57">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4"/>
        <v>0</v>
      </c>
      <c r="AH218" s="3847"/>
      <c r="AI218" s="3847"/>
      <c r="AJ218" s="3847"/>
      <c r="AK218" s="3848"/>
      <c r="AL218" s="1842" t="str">
        <f t="shared" si="20"/>
        <v/>
      </c>
      <c r="AM218" s="3841">
        <f t="shared" si="22"/>
        <v>0</v>
      </c>
      <c r="AN218" s="3841"/>
      <c r="AO218" s="3841"/>
      <c r="AP218" s="3841"/>
      <c r="AQ218" s="3841"/>
      <c r="AR218" s="1843" t="str">
        <f t="shared" si="23"/>
        <v/>
      </c>
      <c r="AS218" s="3841">
        <f t="shared" si="19"/>
        <v>0</v>
      </c>
      <c r="AT218" s="3841"/>
      <c r="AU218" s="3841"/>
      <c r="AV218" s="3841"/>
      <c r="AW218" s="3841"/>
      <c r="AX218" s="1844" t="str">
        <f t="shared" si="21"/>
        <v/>
      </c>
      <c r="AY218" s="1204"/>
      <c r="AZ218" s="3858"/>
      <c r="BA218" s="3859"/>
      <c r="BB218" s="3859"/>
      <c r="BC218" s="3859"/>
      <c r="BD218" s="3859"/>
      <c r="BE218" s="3860"/>
    </row>
    <row r="219" spans="1:57">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4"/>
        <v>0</v>
      </c>
      <c r="AH219" s="3847"/>
      <c r="AI219" s="3847"/>
      <c r="AJ219" s="3847"/>
      <c r="AK219" s="3848"/>
      <c r="AL219" s="1842" t="str">
        <f t="shared" si="20"/>
        <v/>
      </c>
      <c r="AM219" s="3841">
        <f t="shared" si="22"/>
        <v>0</v>
      </c>
      <c r="AN219" s="3841"/>
      <c r="AO219" s="3841"/>
      <c r="AP219" s="3841"/>
      <c r="AQ219" s="3841"/>
      <c r="AR219" s="1843" t="str">
        <f t="shared" si="23"/>
        <v/>
      </c>
      <c r="AS219" s="3841">
        <f t="shared" si="19"/>
        <v>0</v>
      </c>
      <c r="AT219" s="3841"/>
      <c r="AU219" s="3841"/>
      <c r="AV219" s="3841"/>
      <c r="AW219" s="3841"/>
      <c r="AX219" s="1844" t="str">
        <f t="shared" si="21"/>
        <v/>
      </c>
      <c r="AY219" s="1204"/>
      <c r="AZ219" s="3858"/>
      <c r="BA219" s="3859"/>
      <c r="BB219" s="3859"/>
      <c r="BC219" s="3859"/>
      <c r="BD219" s="3859"/>
      <c r="BE219" s="3860"/>
    </row>
    <row r="220" spans="1:57">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4"/>
        <v>0</v>
      </c>
      <c r="AH220" s="3847"/>
      <c r="AI220" s="3847"/>
      <c r="AJ220" s="3847"/>
      <c r="AK220" s="3848"/>
      <c r="AL220" s="1842" t="str">
        <f t="shared" si="20"/>
        <v/>
      </c>
      <c r="AM220" s="3841">
        <f t="shared" si="22"/>
        <v>0</v>
      </c>
      <c r="AN220" s="3841"/>
      <c r="AO220" s="3841"/>
      <c r="AP220" s="3841"/>
      <c r="AQ220" s="3841"/>
      <c r="AR220" s="1843" t="str">
        <f t="shared" si="23"/>
        <v/>
      </c>
      <c r="AS220" s="3841">
        <f t="shared" ref="AS220:AS283" si="25">IFERROR((W220-M220),"")</f>
        <v>0</v>
      </c>
      <c r="AT220" s="3841"/>
      <c r="AU220" s="3841"/>
      <c r="AV220" s="3841"/>
      <c r="AW220" s="3841"/>
      <c r="AX220" s="1844" t="str">
        <f t="shared" si="21"/>
        <v/>
      </c>
      <c r="AY220" s="1204"/>
      <c r="AZ220" s="3858"/>
      <c r="BA220" s="3859"/>
      <c r="BB220" s="3859"/>
      <c r="BC220" s="3859"/>
      <c r="BD220" s="3859"/>
      <c r="BE220" s="3860"/>
    </row>
    <row r="221" spans="1:57">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4"/>
        <v>0</v>
      </c>
      <c r="AH221" s="3847"/>
      <c r="AI221" s="3847"/>
      <c r="AJ221" s="3847"/>
      <c r="AK221" s="3848"/>
      <c r="AL221" s="1842" t="str">
        <f t="shared" ref="AL221:AL284" si="26">IFERROR((AG221/AB221),"")</f>
        <v/>
      </c>
      <c r="AM221" s="3841">
        <f t="shared" si="22"/>
        <v>0</v>
      </c>
      <c r="AN221" s="3841"/>
      <c r="AO221" s="3841"/>
      <c r="AP221" s="3841"/>
      <c r="AQ221" s="3841"/>
      <c r="AR221" s="1843" t="str">
        <f t="shared" si="23"/>
        <v/>
      </c>
      <c r="AS221" s="3841">
        <f t="shared" si="25"/>
        <v>0</v>
      </c>
      <c r="AT221" s="3841"/>
      <c r="AU221" s="3841"/>
      <c r="AV221" s="3841"/>
      <c r="AW221" s="3841"/>
      <c r="AX221" s="1844" t="str">
        <f t="shared" si="21"/>
        <v/>
      </c>
      <c r="AY221" s="1204"/>
      <c r="AZ221" s="3858"/>
      <c r="BA221" s="3859"/>
      <c r="BB221" s="3859"/>
      <c r="BC221" s="3859"/>
      <c r="BD221" s="3859"/>
      <c r="BE221" s="3860"/>
    </row>
    <row r="222" spans="1:57">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4"/>
        <v>0</v>
      </c>
      <c r="AH222" s="3847"/>
      <c r="AI222" s="3847"/>
      <c r="AJ222" s="3847"/>
      <c r="AK222" s="3848"/>
      <c r="AL222" s="1842" t="str">
        <f t="shared" si="26"/>
        <v/>
      </c>
      <c r="AM222" s="3841">
        <f t="shared" si="22"/>
        <v>0</v>
      </c>
      <c r="AN222" s="3841"/>
      <c r="AO222" s="3841"/>
      <c r="AP222" s="3841"/>
      <c r="AQ222" s="3841"/>
      <c r="AR222" s="1843" t="str">
        <f t="shared" si="23"/>
        <v/>
      </c>
      <c r="AS222" s="3841">
        <f t="shared" si="25"/>
        <v>0</v>
      </c>
      <c r="AT222" s="3841"/>
      <c r="AU222" s="3841"/>
      <c r="AV222" s="3841"/>
      <c r="AW222" s="3841"/>
      <c r="AX222" s="1844" t="str">
        <f t="shared" si="21"/>
        <v/>
      </c>
      <c r="AY222" s="1204"/>
      <c r="AZ222" s="3858"/>
      <c r="BA222" s="3859"/>
      <c r="BB222" s="3859"/>
      <c r="BC222" s="3859"/>
      <c r="BD222" s="3859"/>
      <c r="BE222" s="3860"/>
    </row>
    <row r="223" spans="1:57">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4"/>
        <v>0</v>
      </c>
      <c r="AH223" s="3847"/>
      <c r="AI223" s="3847"/>
      <c r="AJ223" s="3847"/>
      <c r="AK223" s="3848"/>
      <c r="AL223" s="1842" t="str">
        <f t="shared" si="26"/>
        <v/>
      </c>
      <c r="AM223" s="3841">
        <f t="shared" si="22"/>
        <v>0</v>
      </c>
      <c r="AN223" s="3841"/>
      <c r="AO223" s="3841"/>
      <c r="AP223" s="3841"/>
      <c r="AQ223" s="3841"/>
      <c r="AR223" s="1843" t="str">
        <f t="shared" si="23"/>
        <v/>
      </c>
      <c r="AS223" s="3841">
        <f t="shared" si="25"/>
        <v>0</v>
      </c>
      <c r="AT223" s="3841"/>
      <c r="AU223" s="3841"/>
      <c r="AV223" s="3841"/>
      <c r="AW223" s="3841"/>
      <c r="AX223" s="1844" t="str">
        <f t="shared" si="21"/>
        <v/>
      </c>
      <c r="AY223" s="1204"/>
      <c r="AZ223" s="3858"/>
      <c r="BA223" s="3859"/>
      <c r="BB223" s="3859"/>
      <c r="BC223" s="3859"/>
      <c r="BD223" s="3859"/>
      <c r="BE223" s="3860"/>
    </row>
    <row r="224" spans="1:57">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4"/>
        <v>0</v>
      </c>
      <c r="AH224" s="3847"/>
      <c r="AI224" s="3847"/>
      <c r="AJ224" s="3847"/>
      <c r="AK224" s="3848"/>
      <c r="AL224" s="1842" t="str">
        <f t="shared" si="26"/>
        <v/>
      </c>
      <c r="AM224" s="3841">
        <f t="shared" si="22"/>
        <v>0</v>
      </c>
      <c r="AN224" s="3841"/>
      <c r="AO224" s="3841"/>
      <c r="AP224" s="3841"/>
      <c r="AQ224" s="3841"/>
      <c r="AR224" s="1843" t="str">
        <f t="shared" si="23"/>
        <v/>
      </c>
      <c r="AS224" s="3841">
        <f t="shared" si="25"/>
        <v>0</v>
      </c>
      <c r="AT224" s="3841"/>
      <c r="AU224" s="3841"/>
      <c r="AV224" s="3841"/>
      <c r="AW224" s="3841"/>
      <c r="AX224" s="1844" t="str">
        <f t="shared" ref="AX224:AX287" si="27">IFERROR((AS224/W224),"")</f>
        <v/>
      </c>
      <c r="AY224" s="1204"/>
      <c r="AZ224" s="3858"/>
      <c r="BA224" s="3859"/>
      <c r="BB224" s="3859"/>
      <c r="BC224" s="3859"/>
      <c r="BD224" s="3859"/>
      <c r="BE224" s="3860"/>
    </row>
    <row r="225" spans="1:57">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4"/>
        <v>0</v>
      </c>
      <c r="AH225" s="3847"/>
      <c r="AI225" s="3847"/>
      <c r="AJ225" s="3847"/>
      <c r="AK225" s="3848"/>
      <c r="AL225" s="1842" t="str">
        <f t="shared" si="26"/>
        <v/>
      </c>
      <c r="AM225" s="3841">
        <f t="shared" si="22"/>
        <v>0</v>
      </c>
      <c r="AN225" s="3841"/>
      <c r="AO225" s="3841"/>
      <c r="AP225" s="3841"/>
      <c r="AQ225" s="3841"/>
      <c r="AR225" s="1843" t="str">
        <f t="shared" si="23"/>
        <v/>
      </c>
      <c r="AS225" s="3841">
        <f t="shared" si="25"/>
        <v>0</v>
      </c>
      <c r="AT225" s="3841"/>
      <c r="AU225" s="3841"/>
      <c r="AV225" s="3841"/>
      <c r="AW225" s="3841"/>
      <c r="AX225" s="1844" t="str">
        <f t="shared" si="27"/>
        <v/>
      </c>
      <c r="AY225" s="1204"/>
      <c r="AZ225" s="3858"/>
      <c r="BA225" s="3859"/>
      <c r="BB225" s="3859"/>
      <c r="BC225" s="3859"/>
      <c r="BD225" s="3859"/>
      <c r="BE225" s="3860"/>
    </row>
    <row r="226" spans="1:57">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4"/>
        <v>0</v>
      </c>
      <c r="AH226" s="3847"/>
      <c r="AI226" s="3847"/>
      <c r="AJ226" s="3847"/>
      <c r="AK226" s="3848"/>
      <c r="AL226" s="1842" t="str">
        <f t="shared" si="26"/>
        <v/>
      </c>
      <c r="AM226" s="3841">
        <f t="shared" si="22"/>
        <v>0</v>
      </c>
      <c r="AN226" s="3841"/>
      <c r="AO226" s="3841"/>
      <c r="AP226" s="3841"/>
      <c r="AQ226" s="3841"/>
      <c r="AR226" s="1843" t="str">
        <f t="shared" si="23"/>
        <v/>
      </c>
      <c r="AS226" s="3841">
        <f t="shared" si="25"/>
        <v>0</v>
      </c>
      <c r="AT226" s="3841"/>
      <c r="AU226" s="3841"/>
      <c r="AV226" s="3841"/>
      <c r="AW226" s="3841"/>
      <c r="AX226" s="1844" t="str">
        <f t="shared" si="27"/>
        <v/>
      </c>
      <c r="AY226" s="1204"/>
      <c r="AZ226" s="3858"/>
      <c r="BA226" s="3859"/>
      <c r="BB226" s="3859"/>
      <c r="BC226" s="3859"/>
      <c r="BD226" s="3859"/>
      <c r="BE226" s="3860"/>
    </row>
    <row r="227" spans="1:57">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4"/>
        <v>0</v>
      </c>
      <c r="AH227" s="3847"/>
      <c r="AI227" s="3847"/>
      <c r="AJ227" s="3847"/>
      <c r="AK227" s="3848"/>
      <c r="AL227" s="1842" t="str">
        <f t="shared" si="26"/>
        <v/>
      </c>
      <c r="AM227" s="3841">
        <f t="shared" si="22"/>
        <v>0</v>
      </c>
      <c r="AN227" s="3841"/>
      <c r="AO227" s="3841"/>
      <c r="AP227" s="3841"/>
      <c r="AQ227" s="3841"/>
      <c r="AR227" s="1843" t="str">
        <f t="shared" si="23"/>
        <v/>
      </c>
      <c r="AS227" s="3841">
        <f t="shared" si="25"/>
        <v>0</v>
      </c>
      <c r="AT227" s="3841"/>
      <c r="AU227" s="3841"/>
      <c r="AV227" s="3841"/>
      <c r="AW227" s="3841"/>
      <c r="AX227" s="1844" t="str">
        <f t="shared" si="27"/>
        <v/>
      </c>
      <c r="AY227" s="1204"/>
      <c r="AZ227" s="3858"/>
      <c r="BA227" s="3859"/>
      <c r="BB227" s="3859"/>
      <c r="BC227" s="3859"/>
      <c r="BD227" s="3859"/>
      <c r="BE227" s="3860"/>
    </row>
    <row r="228" spans="1:57">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4"/>
        <v>0</v>
      </c>
      <c r="AH228" s="3847"/>
      <c r="AI228" s="3847"/>
      <c r="AJ228" s="3847"/>
      <c r="AK228" s="3848"/>
      <c r="AL228" s="1842" t="str">
        <f t="shared" si="26"/>
        <v/>
      </c>
      <c r="AM228" s="3841">
        <f t="shared" si="22"/>
        <v>0</v>
      </c>
      <c r="AN228" s="3841"/>
      <c r="AO228" s="3841"/>
      <c r="AP228" s="3841"/>
      <c r="AQ228" s="3841"/>
      <c r="AR228" s="1843" t="str">
        <f t="shared" si="23"/>
        <v/>
      </c>
      <c r="AS228" s="3841">
        <f t="shared" si="25"/>
        <v>0</v>
      </c>
      <c r="AT228" s="3841"/>
      <c r="AU228" s="3841"/>
      <c r="AV228" s="3841"/>
      <c r="AW228" s="3841"/>
      <c r="AX228" s="1844" t="str">
        <f t="shared" si="27"/>
        <v/>
      </c>
      <c r="AY228" s="1204"/>
      <c r="AZ228" s="3858"/>
      <c r="BA228" s="3859"/>
      <c r="BB228" s="3859"/>
      <c r="BC228" s="3859"/>
      <c r="BD228" s="3859"/>
      <c r="BE228" s="3860"/>
    </row>
    <row r="229" spans="1:57">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4"/>
        <v>0</v>
      </c>
      <c r="AH229" s="3847"/>
      <c r="AI229" s="3847"/>
      <c r="AJ229" s="3847"/>
      <c r="AK229" s="3848"/>
      <c r="AL229" s="1842" t="str">
        <f t="shared" si="26"/>
        <v/>
      </c>
      <c r="AM229" s="3841">
        <f t="shared" ref="AM229:AM292" si="28">IFERROR((W229-AB229),"")</f>
        <v>0</v>
      </c>
      <c r="AN229" s="3841"/>
      <c r="AO229" s="3841"/>
      <c r="AP229" s="3841"/>
      <c r="AQ229" s="3841"/>
      <c r="AR229" s="1843" t="str">
        <f t="shared" ref="AR229:AR292" si="29">IFERROR((AM229/AB229),"")</f>
        <v/>
      </c>
      <c r="AS229" s="3841">
        <f t="shared" si="25"/>
        <v>0</v>
      </c>
      <c r="AT229" s="3841"/>
      <c r="AU229" s="3841"/>
      <c r="AV229" s="3841"/>
      <c r="AW229" s="3841"/>
      <c r="AX229" s="1844" t="str">
        <f t="shared" si="27"/>
        <v/>
      </c>
      <c r="AY229" s="1204"/>
      <c r="AZ229" s="3858"/>
      <c r="BA229" s="3859"/>
      <c r="BB229" s="3859"/>
      <c r="BC229" s="3859"/>
      <c r="BD229" s="3859"/>
      <c r="BE229" s="3860"/>
    </row>
    <row r="230" spans="1:57">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30">IFERROR((R230-W230),"")</f>
        <v>0</v>
      </c>
      <c r="AH230" s="3847"/>
      <c r="AI230" s="3847"/>
      <c r="AJ230" s="3847"/>
      <c r="AK230" s="3848"/>
      <c r="AL230" s="1842" t="str">
        <f t="shared" si="26"/>
        <v/>
      </c>
      <c r="AM230" s="3841">
        <f t="shared" si="28"/>
        <v>0</v>
      </c>
      <c r="AN230" s="3841"/>
      <c r="AO230" s="3841"/>
      <c r="AP230" s="3841"/>
      <c r="AQ230" s="3841"/>
      <c r="AR230" s="1843" t="str">
        <f t="shared" si="29"/>
        <v/>
      </c>
      <c r="AS230" s="3841">
        <f t="shared" si="25"/>
        <v>0</v>
      </c>
      <c r="AT230" s="3841"/>
      <c r="AU230" s="3841"/>
      <c r="AV230" s="3841"/>
      <c r="AW230" s="3841"/>
      <c r="AX230" s="1844" t="str">
        <f t="shared" si="27"/>
        <v/>
      </c>
      <c r="AY230" s="1204"/>
      <c r="AZ230" s="3858"/>
      <c r="BA230" s="3859"/>
      <c r="BB230" s="3859"/>
      <c r="BC230" s="3859"/>
      <c r="BD230" s="3859"/>
      <c r="BE230" s="3860"/>
    </row>
    <row r="231" spans="1:57">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30"/>
        <v>0</v>
      </c>
      <c r="AH231" s="3847"/>
      <c r="AI231" s="3847"/>
      <c r="AJ231" s="3847"/>
      <c r="AK231" s="3848"/>
      <c r="AL231" s="1842" t="str">
        <f t="shared" si="26"/>
        <v/>
      </c>
      <c r="AM231" s="3841">
        <f t="shared" si="28"/>
        <v>0</v>
      </c>
      <c r="AN231" s="3841"/>
      <c r="AO231" s="3841"/>
      <c r="AP231" s="3841"/>
      <c r="AQ231" s="3841"/>
      <c r="AR231" s="1843" t="str">
        <f t="shared" si="29"/>
        <v/>
      </c>
      <c r="AS231" s="3841">
        <f t="shared" si="25"/>
        <v>0</v>
      </c>
      <c r="AT231" s="3841"/>
      <c r="AU231" s="3841"/>
      <c r="AV231" s="3841"/>
      <c r="AW231" s="3841"/>
      <c r="AX231" s="1844" t="str">
        <f t="shared" si="27"/>
        <v/>
      </c>
      <c r="AY231" s="1204"/>
      <c r="AZ231" s="3858"/>
      <c r="BA231" s="3859"/>
      <c r="BB231" s="3859"/>
      <c r="BC231" s="3859"/>
      <c r="BD231" s="3859"/>
      <c r="BE231" s="3860"/>
    </row>
    <row r="232" spans="1:57">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30"/>
        <v>0</v>
      </c>
      <c r="AH232" s="3847"/>
      <c r="AI232" s="3847"/>
      <c r="AJ232" s="3847"/>
      <c r="AK232" s="3848"/>
      <c r="AL232" s="1842" t="str">
        <f t="shared" si="26"/>
        <v/>
      </c>
      <c r="AM232" s="3841">
        <f t="shared" si="28"/>
        <v>0</v>
      </c>
      <c r="AN232" s="3841"/>
      <c r="AO232" s="3841"/>
      <c r="AP232" s="3841"/>
      <c r="AQ232" s="3841"/>
      <c r="AR232" s="1843" t="str">
        <f t="shared" si="29"/>
        <v/>
      </c>
      <c r="AS232" s="3841">
        <f t="shared" si="25"/>
        <v>0</v>
      </c>
      <c r="AT232" s="3841"/>
      <c r="AU232" s="3841"/>
      <c r="AV232" s="3841"/>
      <c r="AW232" s="3841"/>
      <c r="AX232" s="1844" t="str">
        <f t="shared" si="27"/>
        <v/>
      </c>
      <c r="AY232" s="1204"/>
      <c r="AZ232" s="3858"/>
      <c r="BA232" s="3859"/>
      <c r="BB232" s="3859"/>
      <c r="BC232" s="3859"/>
      <c r="BD232" s="3859"/>
      <c r="BE232" s="3860"/>
    </row>
    <row r="233" spans="1:57">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30"/>
        <v>0</v>
      </c>
      <c r="AH233" s="3847"/>
      <c r="AI233" s="3847"/>
      <c r="AJ233" s="3847"/>
      <c r="AK233" s="3848"/>
      <c r="AL233" s="1842" t="str">
        <f t="shared" si="26"/>
        <v/>
      </c>
      <c r="AM233" s="3841">
        <f t="shared" si="28"/>
        <v>0</v>
      </c>
      <c r="AN233" s="3841"/>
      <c r="AO233" s="3841"/>
      <c r="AP233" s="3841"/>
      <c r="AQ233" s="3841"/>
      <c r="AR233" s="1843" t="str">
        <f t="shared" si="29"/>
        <v/>
      </c>
      <c r="AS233" s="3841">
        <f t="shared" si="25"/>
        <v>0</v>
      </c>
      <c r="AT233" s="3841"/>
      <c r="AU233" s="3841"/>
      <c r="AV233" s="3841"/>
      <c r="AW233" s="3841"/>
      <c r="AX233" s="1844" t="str">
        <f t="shared" si="27"/>
        <v/>
      </c>
      <c r="AY233" s="1204"/>
      <c r="AZ233" s="3858"/>
      <c r="BA233" s="3859"/>
      <c r="BB233" s="3859"/>
      <c r="BC233" s="3859"/>
      <c r="BD233" s="3859"/>
      <c r="BE233" s="3860"/>
    </row>
    <row r="234" spans="1:57">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30"/>
        <v>0</v>
      </c>
      <c r="AH234" s="3847"/>
      <c r="AI234" s="3847"/>
      <c r="AJ234" s="3847"/>
      <c r="AK234" s="3848"/>
      <c r="AL234" s="1842" t="str">
        <f t="shared" si="26"/>
        <v/>
      </c>
      <c r="AM234" s="3841">
        <f t="shared" si="28"/>
        <v>0</v>
      </c>
      <c r="AN234" s="3841"/>
      <c r="AO234" s="3841"/>
      <c r="AP234" s="3841"/>
      <c r="AQ234" s="3841"/>
      <c r="AR234" s="1843" t="str">
        <f t="shared" si="29"/>
        <v/>
      </c>
      <c r="AS234" s="3841">
        <f t="shared" si="25"/>
        <v>0</v>
      </c>
      <c r="AT234" s="3841"/>
      <c r="AU234" s="3841"/>
      <c r="AV234" s="3841"/>
      <c r="AW234" s="3841"/>
      <c r="AX234" s="1844" t="str">
        <f t="shared" si="27"/>
        <v/>
      </c>
      <c r="AY234" s="1204"/>
      <c r="AZ234" s="3858"/>
      <c r="BA234" s="3859"/>
      <c r="BB234" s="3859"/>
      <c r="BC234" s="3859"/>
      <c r="BD234" s="3859"/>
      <c r="BE234" s="3860"/>
    </row>
    <row r="235" spans="1:57">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30"/>
        <v>0</v>
      </c>
      <c r="AH235" s="3847"/>
      <c r="AI235" s="3847"/>
      <c r="AJ235" s="3847"/>
      <c r="AK235" s="3848"/>
      <c r="AL235" s="1842" t="str">
        <f t="shared" si="26"/>
        <v/>
      </c>
      <c r="AM235" s="3841">
        <f t="shared" si="28"/>
        <v>0</v>
      </c>
      <c r="AN235" s="3841"/>
      <c r="AO235" s="3841"/>
      <c r="AP235" s="3841"/>
      <c r="AQ235" s="3841"/>
      <c r="AR235" s="1843" t="str">
        <f t="shared" si="29"/>
        <v/>
      </c>
      <c r="AS235" s="3841">
        <f t="shared" si="25"/>
        <v>0</v>
      </c>
      <c r="AT235" s="3841"/>
      <c r="AU235" s="3841"/>
      <c r="AV235" s="3841"/>
      <c r="AW235" s="3841"/>
      <c r="AX235" s="1844" t="str">
        <f t="shared" si="27"/>
        <v/>
      </c>
      <c r="AY235" s="1204"/>
      <c r="AZ235" s="3858"/>
      <c r="BA235" s="3859"/>
      <c r="BB235" s="3859"/>
      <c r="BC235" s="3859"/>
      <c r="BD235" s="3859"/>
      <c r="BE235" s="3860"/>
    </row>
    <row r="236" spans="1:57">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30"/>
        <v>0</v>
      </c>
      <c r="AH236" s="3847"/>
      <c r="AI236" s="3847"/>
      <c r="AJ236" s="3847"/>
      <c r="AK236" s="3848"/>
      <c r="AL236" s="1842" t="str">
        <f t="shared" si="26"/>
        <v/>
      </c>
      <c r="AM236" s="3841">
        <f t="shared" si="28"/>
        <v>0</v>
      </c>
      <c r="AN236" s="3841"/>
      <c r="AO236" s="3841"/>
      <c r="AP236" s="3841"/>
      <c r="AQ236" s="3841"/>
      <c r="AR236" s="1843" t="str">
        <f t="shared" si="29"/>
        <v/>
      </c>
      <c r="AS236" s="3841">
        <f t="shared" si="25"/>
        <v>0</v>
      </c>
      <c r="AT236" s="3841"/>
      <c r="AU236" s="3841"/>
      <c r="AV236" s="3841"/>
      <c r="AW236" s="3841"/>
      <c r="AX236" s="1844" t="str">
        <f t="shared" si="27"/>
        <v/>
      </c>
      <c r="AY236" s="1204"/>
      <c r="AZ236" s="3858"/>
      <c r="BA236" s="3859"/>
      <c r="BB236" s="3859"/>
      <c r="BC236" s="3859"/>
      <c r="BD236" s="3859"/>
      <c r="BE236" s="3860"/>
    </row>
    <row r="237" spans="1:57">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30"/>
        <v>0</v>
      </c>
      <c r="AH237" s="3847"/>
      <c r="AI237" s="3847"/>
      <c r="AJ237" s="3847"/>
      <c r="AK237" s="3848"/>
      <c r="AL237" s="1842" t="str">
        <f t="shared" si="26"/>
        <v/>
      </c>
      <c r="AM237" s="3841">
        <f t="shared" si="28"/>
        <v>0</v>
      </c>
      <c r="AN237" s="3841"/>
      <c r="AO237" s="3841"/>
      <c r="AP237" s="3841"/>
      <c r="AQ237" s="3841"/>
      <c r="AR237" s="1843" t="str">
        <f t="shared" si="29"/>
        <v/>
      </c>
      <c r="AS237" s="3841">
        <f t="shared" si="25"/>
        <v>0</v>
      </c>
      <c r="AT237" s="3841"/>
      <c r="AU237" s="3841"/>
      <c r="AV237" s="3841"/>
      <c r="AW237" s="3841"/>
      <c r="AX237" s="1844" t="str">
        <f t="shared" si="27"/>
        <v/>
      </c>
      <c r="AY237" s="1204"/>
      <c r="AZ237" s="3858"/>
      <c r="BA237" s="3859"/>
      <c r="BB237" s="3859"/>
      <c r="BC237" s="3859"/>
      <c r="BD237" s="3859"/>
      <c r="BE237" s="3860"/>
    </row>
    <row r="238" spans="1:57">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30"/>
        <v>0</v>
      </c>
      <c r="AH238" s="3847"/>
      <c r="AI238" s="3847"/>
      <c r="AJ238" s="3847"/>
      <c r="AK238" s="3848"/>
      <c r="AL238" s="1842" t="str">
        <f t="shared" si="26"/>
        <v/>
      </c>
      <c r="AM238" s="3841">
        <f t="shared" si="28"/>
        <v>0</v>
      </c>
      <c r="AN238" s="3841"/>
      <c r="AO238" s="3841"/>
      <c r="AP238" s="3841"/>
      <c r="AQ238" s="3841"/>
      <c r="AR238" s="1843" t="str">
        <f t="shared" si="29"/>
        <v/>
      </c>
      <c r="AS238" s="3841">
        <f t="shared" si="25"/>
        <v>0</v>
      </c>
      <c r="AT238" s="3841"/>
      <c r="AU238" s="3841"/>
      <c r="AV238" s="3841"/>
      <c r="AW238" s="3841"/>
      <c r="AX238" s="1844" t="str">
        <f t="shared" si="27"/>
        <v/>
      </c>
      <c r="AY238" s="1204"/>
      <c r="AZ238" s="3858"/>
      <c r="BA238" s="3859"/>
      <c r="BB238" s="3859"/>
      <c r="BC238" s="3859"/>
      <c r="BD238" s="3859"/>
      <c r="BE238" s="3860"/>
    </row>
    <row r="239" spans="1:57">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30"/>
        <v>0</v>
      </c>
      <c r="AH239" s="3847"/>
      <c r="AI239" s="3847"/>
      <c r="AJ239" s="3847"/>
      <c r="AK239" s="3848"/>
      <c r="AL239" s="1842" t="str">
        <f t="shared" si="26"/>
        <v/>
      </c>
      <c r="AM239" s="3841">
        <f t="shared" si="28"/>
        <v>0</v>
      </c>
      <c r="AN239" s="3841"/>
      <c r="AO239" s="3841"/>
      <c r="AP239" s="3841"/>
      <c r="AQ239" s="3841"/>
      <c r="AR239" s="1843" t="str">
        <f t="shared" si="29"/>
        <v/>
      </c>
      <c r="AS239" s="3841">
        <f t="shared" si="25"/>
        <v>0</v>
      </c>
      <c r="AT239" s="3841"/>
      <c r="AU239" s="3841"/>
      <c r="AV239" s="3841"/>
      <c r="AW239" s="3841"/>
      <c r="AX239" s="1844" t="str">
        <f t="shared" si="27"/>
        <v/>
      </c>
      <c r="AY239" s="1204"/>
      <c r="AZ239" s="3858"/>
      <c r="BA239" s="3859"/>
      <c r="BB239" s="3859"/>
      <c r="BC239" s="3859"/>
      <c r="BD239" s="3859"/>
      <c r="BE239" s="3860"/>
    </row>
    <row r="240" spans="1:57">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30"/>
        <v>0</v>
      </c>
      <c r="AH240" s="3847"/>
      <c r="AI240" s="3847"/>
      <c r="AJ240" s="3847"/>
      <c r="AK240" s="3848"/>
      <c r="AL240" s="1842" t="str">
        <f t="shared" si="26"/>
        <v/>
      </c>
      <c r="AM240" s="3841">
        <f t="shared" si="28"/>
        <v>0</v>
      </c>
      <c r="AN240" s="3841"/>
      <c r="AO240" s="3841"/>
      <c r="AP240" s="3841"/>
      <c r="AQ240" s="3841"/>
      <c r="AR240" s="1843" t="str">
        <f t="shared" si="29"/>
        <v/>
      </c>
      <c r="AS240" s="3841">
        <f t="shared" si="25"/>
        <v>0</v>
      </c>
      <c r="AT240" s="3841"/>
      <c r="AU240" s="3841"/>
      <c r="AV240" s="3841"/>
      <c r="AW240" s="3841"/>
      <c r="AX240" s="1844" t="str">
        <f t="shared" si="27"/>
        <v/>
      </c>
      <c r="AY240" s="1204"/>
      <c r="AZ240" s="3858"/>
      <c r="BA240" s="3859"/>
      <c r="BB240" s="3859"/>
      <c r="BC240" s="3859"/>
      <c r="BD240" s="3859"/>
      <c r="BE240" s="3860"/>
    </row>
    <row r="241" spans="1:57">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30"/>
        <v>0</v>
      </c>
      <c r="AH241" s="3847"/>
      <c r="AI241" s="3847"/>
      <c r="AJ241" s="3847"/>
      <c r="AK241" s="3848"/>
      <c r="AL241" s="1842" t="str">
        <f t="shared" si="26"/>
        <v/>
      </c>
      <c r="AM241" s="3841">
        <f t="shared" si="28"/>
        <v>0</v>
      </c>
      <c r="AN241" s="3841"/>
      <c r="AO241" s="3841"/>
      <c r="AP241" s="3841"/>
      <c r="AQ241" s="3841"/>
      <c r="AR241" s="1843" t="str">
        <f t="shared" si="29"/>
        <v/>
      </c>
      <c r="AS241" s="3841">
        <f t="shared" si="25"/>
        <v>0</v>
      </c>
      <c r="AT241" s="3841"/>
      <c r="AU241" s="3841"/>
      <c r="AV241" s="3841"/>
      <c r="AW241" s="3841"/>
      <c r="AX241" s="1844" t="str">
        <f t="shared" si="27"/>
        <v/>
      </c>
      <c r="AY241" s="1204"/>
      <c r="AZ241" s="3858"/>
      <c r="BA241" s="3859"/>
      <c r="BB241" s="3859"/>
      <c r="BC241" s="3859"/>
      <c r="BD241" s="3859"/>
      <c r="BE241" s="3860"/>
    </row>
    <row r="242" spans="1:57">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30"/>
        <v>0</v>
      </c>
      <c r="AH242" s="3847"/>
      <c r="AI242" s="3847"/>
      <c r="AJ242" s="3847"/>
      <c r="AK242" s="3848"/>
      <c r="AL242" s="1842" t="str">
        <f t="shared" si="26"/>
        <v/>
      </c>
      <c r="AM242" s="3841">
        <f t="shared" si="28"/>
        <v>0</v>
      </c>
      <c r="AN242" s="3841"/>
      <c r="AO242" s="3841"/>
      <c r="AP242" s="3841"/>
      <c r="AQ242" s="3841"/>
      <c r="AR242" s="1843" t="str">
        <f t="shared" si="29"/>
        <v/>
      </c>
      <c r="AS242" s="3841">
        <f t="shared" si="25"/>
        <v>0</v>
      </c>
      <c r="AT242" s="3841"/>
      <c r="AU242" s="3841"/>
      <c r="AV242" s="3841"/>
      <c r="AW242" s="3841"/>
      <c r="AX242" s="1844" t="str">
        <f t="shared" si="27"/>
        <v/>
      </c>
      <c r="AY242" s="1204"/>
      <c r="AZ242" s="3858"/>
      <c r="BA242" s="3859"/>
      <c r="BB242" s="3859"/>
      <c r="BC242" s="3859"/>
      <c r="BD242" s="3859"/>
      <c r="BE242" s="3860"/>
    </row>
    <row r="243" spans="1:57">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30"/>
        <v>0</v>
      </c>
      <c r="AH243" s="3847"/>
      <c r="AI243" s="3847"/>
      <c r="AJ243" s="3847"/>
      <c r="AK243" s="3848"/>
      <c r="AL243" s="1842" t="str">
        <f t="shared" si="26"/>
        <v/>
      </c>
      <c r="AM243" s="3841">
        <f t="shared" si="28"/>
        <v>0</v>
      </c>
      <c r="AN243" s="3841"/>
      <c r="AO243" s="3841"/>
      <c r="AP243" s="3841"/>
      <c r="AQ243" s="3841"/>
      <c r="AR243" s="1843" t="str">
        <f t="shared" si="29"/>
        <v/>
      </c>
      <c r="AS243" s="3841">
        <f t="shared" si="25"/>
        <v>0</v>
      </c>
      <c r="AT243" s="3841"/>
      <c r="AU243" s="3841"/>
      <c r="AV243" s="3841"/>
      <c r="AW243" s="3841"/>
      <c r="AX243" s="1844" t="str">
        <f t="shared" si="27"/>
        <v/>
      </c>
      <c r="AY243" s="1204"/>
      <c r="AZ243" s="3858"/>
      <c r="BA243" s="3859"/>
      <c r="BB243" s="3859"/>
      <c r="BC243" s="3859"/>
      <c r="BD243" s="3859"/>
      <c r="BE243" s="3860"/>
    </row>
    <row r="244" spans="1:57">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30"/>
        <v>0</v>
      </c>
      <c r="AH244" s="3847"/>
      <c r="AI244" s="3847"/>
      <c r="AJ244" s="3847"/>
      <c r="AK244" s="3848"/>
      <c r="AL244" s="1842" t="str">
        <f t="shared" si="26"/>
        <v/>
      </c>
      <c r="AM244" s="3841">
        <f t="shared" si="28"/>
        <v>0</v>
      </c>
      <c r="AN244" s="3841"/>
      <c r="AO244" s="3841"/>
      <c r="AP244" s="3841"/>
      <c r="AQ244" s="3841"/>
      <c r="AR244" s="1843" t="str">
        <f t="shared" si="29"/>
        <v/>
      </c>
      <c r="AS244" s="3841">
        <f t="shared" si="25"/>
        <v>0</v>
      </c>
      <c r="AT244" s="3841"/>
      <c r="AU244" s="3841"/>
      <c r="AV244" s="3841"/>
      <c r="AW244" s="3841"/>
      <c r="AX244" s="1844" t="str">
        <f t="shared" si="27"/>
        <v/>
      </c>
      <c r="AY244" s="1204"/>
      <c r="AZ244" s="3858"/>
      <c r="BA244" s="3859"/>
      <c r="BB244" s="3859"/>
      <c r="BC244" s="3859"/>
      <c r="BD244" s="3859"/>
      <c r="BE244" s="3860"/>
    </row>
    <row r="245" spans="1:57">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30"/>
        <v>0</v>
      </c>
      <c r="AH245" s="3847"/>
      <c r="AI245" s="3847"/>
      <c r="AJ245" s="3847"/>
      <c r="AK245" s="3848"/>
      <c r="AL245" s="1842" t="str">
        <f t="shared" si="26"/>
        <v/>
      </c>
      <c r="AM245" s="3841">
        <f t="shared" si="28"/>
        <v>0</v>
      </c>
      <c r="AN245" s="3841"/>
      <c r="AO245" s="3841"/>
      <c r="AP245" s="3841"/>
      <c r="AQ245" s="3841"/>
      <c r="AR245" s="1843" t="str">
        <f t="shared" si="29"/>
        <v/>
      </c>
      <c r="AS245" s="3841">
        <f t="shared" si="25"/>
        <v>0</v>
      </c>
      <c r="AT245" s="3841"/>
      <c r="AU245" s="3841"/>
      <c r="AV245" s="3841"/>
      <c r="AW245" s="3841"/>
      <c r="AX245" s="1844" t="str">
        <f t="shared" si="27"/>
        <v/>
      </c>
      <c r="AY245" s="1204"/>
      <c r="AZ245" s="3858"/>
      <c r="BA245" s="3859"/>
      <c r="BB245" s="3859"/>
      <c r="BC245" s="3859"/>
      <c r="BD245" s="3859"/>
      <c r="BE245" s="3860"/>
    </row>
    <row r="246" spans="1:57">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30"/>
        <v>0</v>
      </c>
      <c r="AH246" s="3847"/>
      <c r="AI246" s="3847"/>
      <c r="AJ246" s="3847"/>
      <c r="AK246" s="3848"/>
      <c r="AL246" s="1842" t="str">
        <f t="shared" si="26"/>
        <v/>
      </c>
      <c r="AM246" s="3841">
        <f t="shared" si="28"/>
        <v>0</v>
      </c>
      <c r="AN246" s="3841"/>
      <c r="AO246" s="3841"/>
      <c r="AP246" s="3841"/>
      <c r="AQ246" s="3841"/>
      <c r="AR246" s="1843" t="str">
        <f t="shared" si="29"/>
        <v/>
      </c>
      <c r="AS246" s="3841">
        <f t="shared" si="25"/>
        <v>0</v>
      </c>
      <c r="AT246" s="3841"/>
      <c r="AU246" s="3841"/>
      <c r="AV246" s="3841"/>
      <c r="AW246" s="3841"/>
      <c r="AX246" s="1844" t="str">
        <f t="shared" si="27"/>
        <v/>
      </c>
      <c r="AY246" s="1204"/>
      <c r="AZ246" s="3858"/>
      <c r="BA246" s="3859"/>
      <c r="BB246" s="3859"/>
      <c r="BC246" s="3859"/>
      <c r="BD246" s="3859"/>
      <c r="BE246" s="3860"/>
    </row>
    <row r="247" spans="1:57">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30"/>
        <v>0</v>
      </c>
      <c r="AH247" s="3847"/>
      <c r="AI247" s="3847"/>
      <c r="AJ247" s="3847"/>
      <c r="AK247" s="3848"/>
      <c r="AL247" s="1842" t="str">
        <f t="shared" si="26"/>
        <v/>
      </c>
      <c r="AM247" s="3841">
        <f t="shared" si="28"/>
        <v>0</v>
      </c>
      <c r="AN247" s="3841"/>
      <c r="AO247" s="3841"/>
      <c r="AP247" s="3841"/>
      <c r="AQ247" s="3841"/>
      <c r="AR247" s="1843" t="str">
        <f t="shared" si="29"/>
        <v/>
      </c>
      <c r="AS247" s="3841">
        <f t="shared" si="25"/>
        <v>0</v>
      </c>
      <c r="AT247" s="3841"/>
      <c r="AU247" s="3841"/>
      <c r="AV247" s="3841"/>
      <c r="AW247" s="3841"/>
      <c r="AX247" s="1844" t="str">
        <f t="shared" si="27"/>
        <v/>
      </c>
      <c r="AY247" s="1204"/>
      <c r="AZ247" s="3858"/>
      <c r="BA247" s="3859"/>
      <c r="BB247" s="3859"/>
      <c r="BC247" s="3859"/>
      <c r="BD247" s="3859"/>
      <c r="BE247" s="3860"/>
    </row>
    <row r="248" spans="1:57">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30"/>
        <v>0</v>
      </c>
      <c r="AH248" s="3847"/>
      <c r="AI248" s="3847"/>
      <c r="AJ248" s="3847"/>
      <c r="AK248" s="3848"/>
      <c r="AL248" s="1842" t="str">
        <f t="shared" si="26"/>
        <v/>
      </c>
      <c r="AM248" s="3841">
        <f t="shared" si="28"/>
        <v>0</v>
      </c>
      <c r="AN248" s="3841"/>
      <c r="AO248" s="3841"/>
      <c r="AP248" s="3841"/>
      <c r="AQ248" s="3841"/>
      <c r="AR248" s="1843" t="str">
        <f t="shared" si="29"/>
        <v/>
      </c>
      <c r="AS248" s="3841">
        <f t="shared" si="25"/>
        <v>0</v>
      </c>
      <c r="AT248" s="3841"/>
      <c r="AU248" s="3841"/>
      <c r="AV248" s="3841"/>
      <c r="AW248" s="3841"/>
      <c r="AX248" s="1844" t="str">
        <f t="shared" si="27"/>
        <v/>
      </c>
      <c r="AY248" s="1204"/>
      <c r="AZ248" s="3858"/>
      <c r="BA248" s="3859"/>
      <c r="BB248" s="3859"/>
      <c r="BC248" s="3859"/>
      <c r="BD248" s="3859"/>
      <c r="BE248" s="3860"/>
    </row>
    <row r="249" spans="1:57">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30"/>
        <v>0</v>
      </c>
      <c r="AH249" s="3847"/>
      <c r="AI249" s="3847"/>
      <c r="AJ249" s="3847"/>
      <c r="AK249" s="3848"/>
      <c r="AL249" s="1842" t="str">
        <f t="shared" si="26"/>
        <v/>
      </c>
      <c r="AM249" s="3841">
        <f t="shared" si="28"/>
        <v>0</v>
      </c>
      <c r="AN249" s="3841"/>
      <c r="AO249" s="3841"/>
      <c r="AP249" s="3841"/>
      <c r="AQ249" s="3841"/>
      <c r="AR249" s="1843" t="str">
        <f t="shared" si="29"/>
        <v/>
      </c>
      <c r="AS249" s="3841">
        <f t="shared" si="25"/>
        <v>0</v>
      </c>
      <c r="AT249" s="3841"/>
      <c r="AU249" s="3841"/>
      <c r="AV249" s="3841"/>
      <c r="AW249" s="3841"/>
      <c r="AX249" s="1844" t="str">
        <f t="shared" si="27"/>
        <v/>
      </c>
      <c r="AY249" s="1204"/>
      <c r="AZ249" s="3858"/>
      <c r="BA249" s="3859"/>
      <c r="BB249" s="3859"/>
      <c r="BC249" s="3859"/>
      <c r="BD249" s="3859"/>
      <c r="BE249" s="3860"/>
    </row>
    <row r="250" spans="1:57">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30"/>
        <v>0</v>
      </c>
      <c r="AH250" s="3847"/>
      <c r="AI250" s="3847"/>
      <c r="AJ250" s="3847"/>
      <c r="AK250" s="3848"/>
      <c r="AL250" s="1842" t="str">
        <f t="shared" si="26"/>
        <v/>
      </c>
      <c r="AM250" s="3841">
        <f t="shared" si="28"/>
        <v>0</v>
      </c>
      <c r="AN250" s="3841"/>
      <c r="AO250" s="3841"/>
      <c r="AP250" s="3841"/>
      <c r="AQ250" s="3841"/>
      <c r="AR250" s="1843" t="str">
        <f t="shared" si="29"/>
        <v/>
      </c>
      <c r="AS250" s="3841">
        <f t="shared" si="25"/>
        <v>0</v>
      </c>
      <c r="AT250" s="3841"/>
      <c r="AU250" s="3841"/>
      <c r="AV250" s="3841"/>
      <c r="AW250" s="3841"/>
      <c r="AX250" s="1844" t="str">
        <f t="shared" si="27"/>
        <v/>
      </c>
      <c r="AY250" s="1204"/>
      <c r="AZ250" s="3858"/>
      <c r="BA250" s="3859"/>
      <c r="BB250" s="3859"/>
      <c r="BC250" s="3859"/>
      <c r="BD250" s="3859"/>
      <c r="BE250" s="3860"/>
    </row>
    <row r="251" spans="1:57">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30"/>
        <v>0</v>
      </c>
      <c r="AH251" s="3847"/>
      <c r="AI251" s="3847"/>
      <c r="AJ251" s="3847"/>
      <c r="AK251" s="3848"/>
      <c r="AL251" s="1842" t="str">
        <f t="shared" si="26"/>
        <v/>
      </c>
      <c r="AM251" s="3841">
        <f t="shared" si="28"/>
        <v>0</v>
      </c>
      <c r="AN251" s="3841"/>
      <c r="AO251" s="3841"/>
      <c r="AP251" s="3841"/>
      <c r="AQ251" s="3841"/>
      <c r="AR251" s="1843" t="str">
        <f t="shared" si="29"/>
        <v/>
      </c>
      <c r="AS251" s="3841">
        <f t="shared" si="25"/>
        <v>0</v>
      </c>
      <c r="AT251" s="3841"/>
      <c r="AU251" s="3841"/>
      <c r="AV251" s="3841"/>
      <c r="AW251" s="3841"/>
      <c r="AX251" s="1844" t="str">
        <f t="shared" si="27"/>
        <v/>
      </c>
      <c r="AY251" s="1204"/>
      <c r="AZ251" s="3858"/>
      <c r="BA251" s="3859"/>
      <c r="BB251" s="3859"/>
      <c r="BC251" s="3859"/>
      <c r="BD251" s="3859"/>
      <c r="BE251" s="3860"/>
    </row>
    <row r="252" spans="1:57">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30"/>
        <v>0</v>
      </c>
      <c r="AH252" s="3847"/>
      <c r="AI252" s="3847"/>
      <c r="AJ252" s="3847"/>
      <c r="AK252" s="3848"/>
      <c r="AL252" s="1842" t="str">
        <f t="shared" si="26"/>
        <v/>
      </c>
      <c r="AM252" s="3841">
        <f t="shared" si="28"/>
        <v>0</v>
      </c>
      <c r="AN252" s="3841"/>
      <c r="AO252" s="3841"/>
      <c r="AP252" s="3841"/>
      <c r="AQ252" s="3841"/>
      <c r="AR252" s="1843" t="str">
        <f t="shared" si="29"/>
        <v/>
      </c>
      <c r="AS252" s="3841">
        <f t="shared" si="25"/>
        <v>0</v>
      </c>
      <c r="AT252" s="3841"/>
      <c r="AU252" s="3841"/>
      <c r="AV252" s="3841"/>
      <c r="AW252" s="3841"/>
      <c r="AX252" s="1844" t="str">
        <f t="shared" si="27"/>
        <v/>
      </c>
      <c r="AY252" s="1204"/>
      <c r="AZ252" s="3858"/>
      <c r="BA252" s="3859"/>
      <c r="BB252" s="3859"/>
      <c r="BC252" s="3859"/>
      <c r="BD252" s="3859"/>
      <c r="BE252" s="3860"/>
    </row>
    <row r="253" spans="1:57">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30"/>
        <v>0</v>
      </c>
      <c r="AH253" s="3847"/>
      <c r="AI253" s="3847"/>
      <c r="AJ253" s="3847"/>
      <c r="AK253" s="3848"/>
      <c r="AL253" s="1842" t="str">
        <f t="shared" si="26"/>
        <v/>
      </c>
      <c r="AM253" s="3841">
        <f t="shared" si="28"/>
        <v>0</v>
      </c>
      <c r="AN253" s="3841"/>
      <c r="AO253" s="3841"/>
      <c r="AP253" s="3841"/>
      <c r="AQ253" s="3841"/>
      <c r="AR253" s="1843" t="str">
        <f t="shared" si="29"/>
        <v/>
      </c>
      <c r="AS253" s="3841">
        <f t="shared" si="25"/>
        <v>0</v>
      </c>
      <c r="AT253" s="3841"/>
      <c r="AU253" s="3841"/>
      <c r="AV253" s="3841"/>
      <c r="AW253" s="3841"/>
      <c r="AX253" s="1844" t="str">
        <f t="shared" si="27"/>
        <v/>
      </c>
      <c r="AY253" s="1204"/>
      <c r="AZ253" s="3858"/>
      <c r="BA253" s="3859"/>
      <c r="BB253" s="3859"/>
      <c r="BC253" s="3859"/>
      <c r="BD253" s="3859"/>
      <c r="BE253" s="3860"/>
    </row>
    <row r="254" spans="1:57">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30"/>
        <v>0</v>
      </c>
      <c r="AH254" s="3847"/>
      <c r="AI254" s="3847"/>
      <c r="AJ254" s="3847"/>
      <c r="AK254" s="3848"/>
      <c r="AL254" s="1842" t="str">
        <f t="shared" si="26"/>
        <v/>
      </c>
      <c r="AM254" s="3841">
        <f t="shared" si="28"/>
        <v>0</v>
      </c>
      <c r="AN254" s="3841"/>
      <c r="AO254" s="3841"/>
      <c r="AP254" s="3841"/>
      <c r="AQ254" s="3841"/>
      <c r="AR254" s="1843" t="str">
        <f t="shared" si="29"/>
        <v/>
      </c>
      <c r="AS254" s="3841">
        <f t="shared" si="25"/>
        <v>0</v>
      </c>
      <c r="AT254" s="3841"/>
      <c r="AU254" s="3841"/>
      <c r="AV254" s="3841"/>
      <c r="AW254" s="3841"/>
      <c r="AX254" s="1844" t="str">
        <f t="shared" si="27"/>
        <v/>
      </c>
      <c r="AY254" s="1204"/>
      <c r="AZ254" s="3858"/>
      <c r="BA254" s="3859"/>
      <c r="BB254" s="3859"/>
      <c r="BC254" s="3859"/>
      <c r="BD254" s="3859"/>
      <c r="BE254" s="3860"/>
    </row>
    <row r="255" spans="1:57">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30"/>
        <v>0</v>
      </c>
      <c r="AH255" s="3847"/>
      <c r="AI255" s="3847"/>
      <c r="AJ255" s="3847"/>
      <c r="AK255" s="3848"/>
      <c r="AL255" s="1842" t="str">
        <f t="shared" si="26"/>
        <v/>
      </c>
      <c r="AM255" s="3841">
        <f t="shared" si="28"/>
        <v>0</v>
      </c>
      <c r="AN255" s="3841"/>
      <c r="AO255" s="3841"/>
      <c r="AP255" s="3841"/>
      <c r="AQ255" s="3841"/>
      <c r="AR255" s="1843" t="str">
        <f t="shared" si="29"/>
        <v/>
      </c>
      <c r="AS255" s="3841">
        <f t="shared" si="25"/>
        <v>0</v>
      </c>
      <c r="AT255" s="3841"/>
      <c r="AU255" s="3841"/>
      <c r="AV255" s="3841"/>
      <c r="AW255" s="3841"/>
      <c r="AX255" s="1844" t="str">
        <f t="shared" si="27"/>
        <v/>
      </c>
      <c r="AY255" s="1204"/>
      <c r="AZ255" s="3858"/>
      <c r="BA255" s="3859"/>
      <c r="BB255" s="3859"/>
      <c r="BC255" s="3859"/>
      <c r="BD255" s="3859"/>
      <c r="BE255" s="3860"/>
    </row>
    <row r="256" spans="1:57">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30"/>
        <v>0</v>
      </c>
      <c r="AH256" s="3847"/>
      <c r="AI256" s="3847"/>
      <c r="AJ256" s="3847"/>
      <c r="AK256" s="3848"/>
      <c r="AL256" s="1842" t="str">
        <f t="shared" si="26"/>
        <v/>
      </c>
      <c r="AM256" s="3841">
        <f t="shared" si="28"/>
        <v>0</v>
      </c>
      <c r="AN256" s="3841"/>
      <c r="AO256" s="3841"/>
      <c r="AP256" s="3841"/>
      <c r="AQ256" s="3841"/>
      <c r="AR256" s="1843" t="str">
        <f t="shared" si="29"/>
        <v/>
      </c>
      <c r="AS256" s="3841">
        <f t="shared" si="25"/>
        <v>0</v>
      </c>
      <c r="AT256" s="3841"/>
      <c r="AU256" s="3841"/>
      <c r="AV256" s="3841"/>
      <c r="AW256" s="3841"/>
      <c r="AX256" s="1844" t="str">
        <f t="shared" si="27"/>
        <v/>
      </c>
      <c r="AY256" s="1204"/>
      <c r="AZ256" s="3858"/>
      <c r="BA256" s="3859"/>
      <c r="BB256" s="3859"/>
      <c r="BC256" s="3859"/>
      <c r="BD256" s="3859"/>
      <c r="BE256" s="3860"/>
    </row>
    <row r="257" spans="1:57">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30"/>
        <v>0</v>
      </c>
      <c r="AH257" s="3847"/>
      <c r="AI257" s="3847"/>
      <c r="AJ257" s="3847"/>
      <c r="AK257" s="3848"/>
      <c r="AL257" s="1842" t="str">
        <f t="shared" si="26"/>
        <v/>
      </c>
      <c r="AM257" s="3841">
        <f t="shared" si="28"/>
        <v>0</v>
      </c>
      <c r="AN257" s="3841"/>
      <c r="AO257" s="3841"/>
      <c r="AP257" s="3841"/>
      <c r="AQ257" s="3841"/>
      <c r="AR257" s="1843" t="str">
        <f t="shared" si="29"/>
        <v/>
      </c>
      <c r="AS257" s="3841">
        <f t="shared" si="25"/>
        <v>0</v>
      </c>
      <c r="AT257" s="3841"/>
      <c r="AU257" s="3841"/>
      <c r="AV257" s="3841"/>
      <c r="AW257" s="3841"/>
      <c r="AX257" s="1844" t="str">
        <f t="shared" si="27"/>
        <v/>
      </c>
      <c r="AY257" s="1204"/>
      <c r="AZ257" s="3858"/>
      <c r="BA257" s="3859"/>
      <c r="BB257" s="3859"/>
      <c r="BC257" s="3859"/>
      <c r="BD257" s="3859"/>
      <c r="BE257" s="3860"/>
    </row>
    <row r="258" spans="1:57">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30"/>
        <v>0</v>
      </c>
      <c r="AH258" s="3847"/>
      <c r="AI258" s="3847"/>
      <c r="AJ258" s="3847"/>
      <c r="AK258" s="3848"/>
      <c r="AL258" s="1842" t="str">
        <f t="shared" si="26"/>
        <v/>
      </c>
      <c r="AM258" s="3841">
        <f t="shared" si="28"/>
        <v>0</v>
      </c>
      <c r="AN258" s="3841"/>
      <c r="AO258" s="3841"/>
      <c r="AP258" s="3841"/>
      <c r="AQ258" s="3841"/>
      <c r="AR258" s="1843" t="str">
        <f t="shared" si="29"/>
        <v/>
      </c>
      <c r="AS258" s="3841">
        <f t="shared" si="25"/>
        <v>0</v>
      </c>
      <c r="AT258" s="3841"/>
      <c r="AU258" s="3841"/>
      <c r="AV258" s="3841"/>
      <c r="AW258" s="3841"/>
      <c r="AX258" s="1844" t="str">
        <f t="shared" si="27"/>
        <v/>
      </c>
      <c r="AY258" s="1204"/>
      <c r="AZ258" s="3858"/>
      <c r="BA258" s="3859"/>
      <c r="BB258" s="3859"/>
      <c r="BC258" s="3859"/>
      <c r="BD258" s="3859"/>
      <c r="BE258" s="3860"/>
    </row>
    <row r="259" spans="1:57">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30"/>
        <v>0</v>
      </c>
      <c r="AH259" s="3847"/>
      <c r="AI259" s="3847"/>
      <c r="AJ259" s="3847"/>
      <c r="AK259" s="3848"/>
      <c r="AL259" s="1842" t="str">
        <f t="shared" si="26"/>
        <v/>
      </c>
      <c r="AM259" s="3841">
        <f t="shared" si="28"/>
        <v>0</v>
      </c>
      <c r="AN259" s="3841"/>
      <c r="AO259" s="3841"/>
      <c r="AP259" s="3841"/>
      <c r="AQ259" s="3841"/>
      <c r="AR259" s="1843" t="str">
        <f t="shared" si="29"/>
        <v/>
      </c>
      <c r="AS259" s="3841">
        <f t="shared" si="25"/>
        <v>0</v>
      </c>
      <c r="AT259" s="3841"/>
      <c r="AU259" s="3841"/>
      <c r="AV259" s="3841"/>
      <c r="AW259" s="3841"/>
      <c r="AX259" s="1844" t="str">
        <f t="shared" si="27"/>
        <v/>
      </c>
      <c r="AY259" s="1204"/>
      <c r="AZ259" s="3858"/>
      <c r="BA259" s="3859"/>
      <c r="BB259" s="3859"/>
      <c r="BC259" s="3859"/>
      <c r="BD259" s="3859"/>
      <c r="BE259" s="3860"/>
    </row>
    <row r="260" spans="1:57">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30"/>
        <v>0</v>
      </c>
      <c r="AH260" s="3847"/>
      <c r="AI260" s="3847"/>
      <c r="AJ260" s="3847"/>
      <c r="AK260" s="3848"/>
      <c r="AL260" s="1842" t="str">
        <f t="shared" si="26"/>
        <v/>
      </c>
      <c r="AM260" s="3841">
        <f t="shared" si="28"/>
        <v>0</v>
      </c>
      <c r="AN260" s="3841"/>
      <c r="AO260" s="3841"/>
      <c r="AP260" s="3841"/>
      <c r="AQ260" s="3841"/>
      <c r="AR260" s="1843" t="str">
        <f t="shared" si="29"/>
        <v/>
      </c>
      <c r="AS260" s="3841">
        <f t="shared" si="25"/>
        <v>0</v>
      </c>
      <c r="AT260" s="3841"/>
      <c r="AU260" s="3841"/>
      <c r="AV260" s="3841"/>
      <c r="AW260" s="3841"/>
      <c r="AX260" s="1844" t="str">
        <f t="shared" si="27"/>
        <v/>
      </c>
      <c r="AY260" s="1204"/>
      <c r="AZ260" s="3858"/>
      <c r="BA260" s="3859"/>
      <c r="BB260" s="3859"/>
      <c r="BC260" s="3859"/>
      <c r="BD260" s="3859"/>
      <c r="BE260" s="3860"/>
    </row>
    <row r="261" spans="1:57">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30"/>
        <v>0</v>
      </c>
      <c r="AH261" s="3847"/>
      <c r="AI261" s="3847"/>
      <c r="AJ261" s="3847"/>
      <c r="AK261" s="3848"/>
      <c r="AL261" s="1842" t="str">
        <f t="shared" si="26"/>
        <v/>
      </c>
      <c r="AM261" s="3841">
        <f t="shared" si="28"/>
        <v>0</v>
      </c>
      <c r="AN261" s="3841"/>
      <c r="AO261" s="3841"/>
      <c r="AP261" s="3841"/>
      <c r="AQ261" s="3841"/>
      <c r="AR261" s="1843" t="str">
        <f t="shared" si="29"/>
        <v/>
      </c>
      <c r="AS261" s="3841">
        <f t="shared" si="25"/>
        <v>0</v>
      </c>
      <c r="AT261" s="3841"/>
      <c r="AU261" s="3841"/>
      <c r="AV261" s="3841"/>
      <c r="AW261" s="3841"/>
      <c r="AX261" s="1844" t="str">
        <f t="shared" si="27"/>
        <v/>
      </c>
      <c r="AY261" s="1204"/>
      <c r="AZ261" s="3858"/>
      <c r="BA261" s="3859"/>
      <c r="BB261" s="3859"/>
      <c r="BC261" s="3859"/>
      <c r="BD261" s="3859"/>
      <c r="BE261" s="3860"/>
    </row>
    <row r="262" spans="1:57">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30"/>
        <v>0</v>
      </c>
      <c r="AH262" s="3847"/>
      <c r="AI262" s="3847"/>
      <c r="AJ262" s="3847"/>
      <c r="AK262" s="3848"/>
      <c r="AL262" s="1842" t="str">
        <f t="shared" si="26"/>
        <v/>
      </c>
      <c r="AM262" s="3841">
        <f t="shared" si="28"/>
        <v>0</v>
      </c>
      <c r="AN262" s="3841"/>
      <c r="AO262" s="3841"/>
      <c r="AP262" s="3841"/>
      <c r="AQ262" s="3841"/>
      <c r="AR262" s="1843" t="str">
        <f t="shared" si="29"/>
        <v/>
      </c>
      <c r="AS262" s="3841">
        <f t="shared" si="25"/>
        <v>0</v>
      </c>
      <c r="AT262" s="3841"/>
      <c r="AU262" s="3841"/>
      <c r="AV262" s="3841"/>
      <c r="AW262" s="3841"/>
      <c r="AX262" s="1844" t="str">
        <f t="shared" si="27"/>
        <v/>
      </c>
      <c r="AY262" s="1204"/>
      <c r="AZ262" s="3858"/>
      <c r="BA262" s="3859"/>
      <c r="BB262" s="3859"/>
      <c r="BC262" s="3859"/>
      <c r="BD262" s="3859"/>
      <c r="BE262" s="3860"/>
    </row>
    <row r="263" spans="1:57">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30"/>
        <v>0</v>
      </c>
      <c r="AH263" s="3847"/>
      <c r="AI263" s="3847"/>
      <c r="AJ263" s="3847"/>
      <c r="AK263" s="3848"/>
      <c r="AL263" s="1842" t="str">
        <f t="shared" si="26"/>
        <v/>
      </c>
      <c r="AM263" s="3841">
        <f t="shared" si="28"/>
        <v>0</v>
      </c>
      <c r="AN263" s="3841"/>
      <c r="AO263" s="3841"/>
      <c r="AP263" s="3841"/>
      <c r="AQ263" s="3841"/>
      <c r="AR263" s="1843" t="str">
        <f t="shared" si="29"/>
        <v/>
      </c>
      <c r="AS263" s="3841">
        <f t="shared" si="25"/>
        <v>0</v>
      </c>
      <c r="AT263" s="3841"/>
      <c r="AU263" s="3841"/>
      <c r="AV263" s="3841"/>
      <c r="AW263" s="3841"/>
      <c r="AX263" s="1844" t="str">
        <f t="shared" si="27"/>
        <v/>
      </c>
      <c r="AY263" s="1204"/>
      <c r="AZ263" s="3858"/>
      <c r="BA263" s="3859"/>
      <c r="BB263" s="3859"/>
      <c r="BC263" s="3859"/>
      <c r="BD263" s="3859"/>
      <c r="BE263" s="3860"/>
    </row>
    <row r="264" spans="1:57">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30"/>
        <v>0</v>
      </c>
      <c r="AH264" s="3847"/>
      <c r="AI264" s="3847"/>
      <c r="AJ264" s="3847"/>
      <c r="AK264" s="3848"/>
      <c r="AL264" s="1842" t="str">
        <f t="shared" si="26"/>
        <v/>
      </c>
      <c r="AM264" s="3841">
        <f t="shared" si="28"/>
        <v>0</v>
      </c>
      <c r="AN264" s="3841"/>
      <c r="AO264" s="3841"/>
      <c r="AP264" s="3841"/>
      <c r="AQ264" s="3841"/>
      <c r="AR264" s="1843" t="str">
        <f t="shared" si="29"/>
        <v/>
      </c>
      <c r="AS264" s="3841">
        <f t="shared" si="25"/>
        <v>0</v>
      </c>
      <c r="AT264" s="3841"/>
      <c r="AU264" s="3841"/>
      <c r="AV264" s="3841"/>
      <c r="AW264" s="3841"/>
      <c r="AX264" s="1844" t="str">
        <f t="shared" si="27"/>
        <v/>
      </c>
      <c r="AY264" s="1204"/>
      <c r="AZ264" s="3858"/>
      <c r="BA264" s="3859"/>
      <c r="BB264" s="3859"/>
      <c r="BC264" s="3859"/>
      <c r="BD264" s="3859"/>
      <c r="BE264" s="3860"/>
    </row>
    <row r="265" spans="1:57">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30"/>
        <v>0</v>
      </c>
      <c r="AH265" s="3847"/>
      <c r="AI265" s="3847"/>
      <c r="AJ265" s="3847"/>
      <c r="AK265" s="3848"/>
      <c r="AL265" s="1842" t="str">
        <f t="shared" si="26"/>
        <v/>
      </c>
      <c r="AM265" s="3841">
        <f t="shared" si="28"/>
        <v>0</v>
      </c>
      <c r="AN265" s="3841"/>
      <c r="AO265" s="3841"/>
      <c r="AP265" s="3841"/>
      <c r="AQ265" s="3841"/>
      <c r="AR265" s="1843" t="str">
        <f t="shared" si="29"/>
        <v/>
      </c>
      <c r="AS265" s="3841">
        <f t="shared" si="25"/>
        <v>0</v>
      </c>
      <c r="AT265" s="3841"/>
      <c r="AU265" s="3841"/>
      <c r="AV265" s="3841"/>
      <c r="AW265" s="3841"/>
      <c r="AX265" s="1844" t="str">
        <f t="shared" si="27"/>
        <v/>
      </c>
      <c r="AY265" s="1204"/>
      <c r="AZ265" s="3858"/>
      <c r="BA265" s="3859"/>
      <c r="BB265" s="3859"/>
      <c r="BC265" s="3859"/>
      <c r="BD265" s="3859"/>
      <c r="BE265" s="3860"/>
    </row>
    <row r="266" spans="1:57">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30"/>
        <v>0</v>
      </c>
      <c r="AH266" s="3847"/>
      <c r="AI266" s="3847"/>
      <c r="AJ266" s="3847"/>
      <c r="AK266" s="3848"/>
      <c r="AL266" s="1842" t="str">
        <f t="shared" si="26"/>
        <v/>
      </c>
      <c r="AM266" s="3841">
        <f t="shared" si="28"/>
        <v>0</v>
      </c>
      <c r="AN266" s="3841"/>
      <c r="AO266" s="3841"/>
      <c r="AP266" s="3841"/>
      <c r="AQ266" s="3841"/>
      <c r="AR266" s="1843" t="str">
        <f t="shared" si="29"/>
        <v/>
      </c>
      <c r="AS266" s="3841">
        <f t="shared" si="25"/>
        <v>0</v>
      </c>
      <c r="AT266" s="3841"/>
      <c r="AU266" s="3841"/>
      <c r="AV266" s="3841"/>
      <c r="AW266" s="3841"/>
      <c r="AX266" s="1844" t="str">
        <f t="shared" si="27"/>
        <v/>
      </c>
      <c r="AY266" s="1204"/>
      <c r="AZ266" s="3858"/>
      <c r="BA266" s="3859"/>
      <c r="BB266" s="3859"/>
      <c r="BC266" s="3859"/>
      <c r="BD266" s="3859"/>
      <c r="BE266" s="3860"/>
    </row>
    <row r="267" spans="1:57">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30"/>
        <v>0</v>
      </c>
      <c r="AH267" s="3847"/>
      <c r="AI267" s="3847"/>
      <c r="AJ267" s="3847"/>
      <c r="AK267" s="3848"/>
      <c r="AL267" s="1842" t="str">
        <f t="shared" si="26"/>
        <v/>
      </c>
      <c r="AM267" s="3841">
        <f t="shared" si="28"/>
        <v>0</v>
      </c>
      <c r="AN267" s="3841"/>
      <c r="AO267" s="3841"/>
      <c r="AP267" s="3841"/>
      <c r="AQ267" s="3841"/>
      <c r="AR267" s="1843" t="str">
        <f t="shared" si="29"/>
        <v/>
      </c>
      <c r="AS267" s="3841">
        <f t="shared" si="25"/>
        <v>0</v>
      </c>
      <c r="AT267" s="3841"/>
      <c r="AU267" s="3841"/>
      <c r="AV267" s="3841"/>
      <c r="AW267" s="3841"/>
      <c r="AX267" s="1844" t="str">
        <f t="shared" si="27"/>
        <v/>
      </c>
      <c r="AY267" s="1204"/>
      <c r="AZ267" s="3858"/>
      <c r="BA267" s="3859"/>
      <c r="BB267" s="3859"/>
      <c r="BC267" s="3859"/>
      <c r="BD267" s="3859"/>
      <c r="BE267" s="3860"/>
    </row>
    <row r="268" spans="1:57">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30"/>
        <v>0</v>
      </c>
      <c r="AH268" s="3847"/>
      <c r="AI268" s="3847"/>
      <c r="AJ268" s="3847"/>
      <c r="AK268" s="3848"/>
      <c r="AL268" s="1842" t="str">
        <f t="shared" si="26"/>
        <v/>
      </c>
      <c r="AM268" s="3841">
        <f t="shared" si="28"/>
        <v>0</v>
      </c>
      <c r="AN268" s="3841"/>
      <c r="AO268" s="3841"/>
      <c r="AP268" s="3841"/>
      <c r="AQ268" s="3841"/>
      <c r="AR268" s="1843" t="str">
        <f t="shared" si="29"/>
        <v/>
      </c>
      <c r="AS268" s="3841">
        <f t="shared" si="25"/>
        <v>0</v>
      </c>
      <c r="AT268" s="3841"/>
      <c r="AU268" s="3841"/>
      <c r="AV268" s="3841"/>
      <c r="AW268" s="3841"/>
      <c r="AX268" s="1844" t="str">
        <f t="shared" si="27"/>
        <v/>
      </c>
      <c r="AY268" s="1204"/>
      <c r="AZ268" s="3858"/>
      <c r="BA268" s="3859"/>
      <c r="BB268" s="3859"/>
      <c r="BC268" s="3859"/>
      <c r="BD268" s="3859"/>
      <c r="BE268" s="3860"/>
    </row>
    <row r="269" spans="1:57">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30"/>
        <v>0</v>
      </c>
      <c r="AH269" s="3847"/>
      <c r="AI269" s="3847"/>
      <c r="AJ269" s="3847"/>
      <c r="AK269" s="3848"/>
      <c r="AL269" s="1842" t="str">
        <f t="shared" si="26"/>
        <v/>
      </c>
      <c r="AM269" s="3841">
        <f t="shared" si="28"/>
        <v>0</v>
      </c>
      <c r="AN269" s="3841"/>
      <c r="AO269" s="3841"/>
      <c r="AP269" s="3841"/>
      <c r="AQ269" s="3841"/>
      <c r="AR269" s="1843" t="str">
        <f t="shared" si="29"/>
        <v/>
      </c>
      <c r="AS269" s="3841">
        <f t="shared" si="25"/>
        <v>0</v>
      </c>
      <c r="AT269" s="3841"/>
      <c r="AU269" s="3841"/>
      <c r="AV269" s="3841"/>
      <c r="AW269" s="3841"/>
      <c r="AX269" s="1844" t="str">
        <f t="shared" si="27"/>
        <v/>
      </c>
      <c r="AY269" s="1204"/>
      <c r="AZ269" s="3858"/>
      <c r="BA269" s="3859"/>
      <c r="BB269" s="3859"/>
      <c r="BC269" s="3859"/>
      <c r="BD269" s="3859"/>
      <c r="BE269" s="3860"/>
    </row>
    <row r="270" spans="1:57">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30"/>
        <v>0</v>
      </c>
      <c r="AH270" s="3847"/>
      <c r="AI270" s="3847"/>
      <c r="AJ270" s="3847"/>
      <c r="AK270" s="3848"/>
      <c r="AL270" s="1842" t="str">
        <f t="shared" si="26"/>
        <v/>
      </c>
      <c r="AM270" s="3841">
        <f t="shared" si="28"/>
        <v>0</v>
      </c>
      <c r="AN270" s="3841"/>
      <c r="AO270" s="3841"/>
      <c r="AP270" s="3841"/>
      <c r="AQ270" s="3841"/>
      <c r="AR270" s="1843" t="str">
        <f t="shared" si="29"/>
        <v/>
      </c>
      <c r="AS270" s="3841">
        <f t="shared" si="25"/>
        <v>0</v>
      </c>
      <c r="AT270" s="3841"/>
      <c r="AU270" s="3841"/>
      <c r="AV270" s="3841"/>
      <c r="AW270" s="3841"/>
      <c r="AX270" s="1844" t="str">
        <f t="shared" si="27"/>
        <v/>
      </c>
      <c r="AY270" s="1204"/>
      <c r="AZ270" s="3858"/>
      <c r="BA270" s="3859"/>
      <c r="BB270" s="3859"/>
      <c r="BC270" s="3859"/>
      <c r="BD270" s="3859"/>
      <c r="BE270" s="3860"/>
    </row>
    <row r="271" spans="1:57">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30"/>
        <v>0</v>
      </c>
      <c r="AH271" s="3847"/>
      <c r="AI271" s="3847"/>
      <c r="AJ271" s="3847"/>
      <c r="AK271" s="3848"/>
      <c r="AL271" s="1842" t="str">
        <f t="shared" si="26"/>
        <v/>
      </c>
      <c r="AM271" s="3841">
        <f t="shared" si="28"/>
        <v>0</v>
      </c>
      <c r="AN271" s="3841"/>
      <c r="AO271" s="3841"/>
      <c r="AP271" s="3841"/>
      <c r="AQ271" s="3841"/>
      <c r="AR271" s="1843" t="str">
        <f t="shared" si="29"/>
        <v/>
      </c>
      <c r="AS271" s="3841">
        <f t="shared" si="25"/>
        <v>0</v>
      </c>
      <c r="AT271" s="3841"/>
      <c r="AU271" s="3841"/>
      <c r="AV271" s="3841"/>
      <c r="AW271" s="3841"/>
      <c r="AX271" s="1844" t="str">
        <f t="shared" si="27"/>
        <v/>
      </c>
      <c r="AY271" s="1204"/>
      <c r="AZ271" s="3858"/>
      <c r="BA271" s="3859"/>
      <c r="BB271" s="3859"/>
      <c r="BC271" s="3859"/>
      <c r="BD271" s="3859"/>
      <c r="BE271" s="3860"/>
    </row>
    <row r="272" spans="1:57">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30"/>
        <v>0</v>
      </c>
      <c r="AH272" s="3847"/>
      <c r="AI272" s="3847"/>
      <c r="AJ272" s="3847"/>
      <c r="AK272" s="3848"/>
      <c r="AL272" s="1842" t="str">
        <f t="shared" si="26"/>
        <v/>
      </c>
      <c r="AM272" s="3841">
        <f t="shared" si="28"/>
        <v>0</v>
      </c>
      <c r="AN272" s="3841"/>
      <c r="AO272" s="3841"/>
      <c r="AP272" s="3841"/>
      <c r="AQ272" s="3841"/>
      <c r="AR272" s="1843" t="str">
        <f t="shared" si="29"/>
        <v/>
      </c>
      <c r="AS272" s="3841">
        <f t="shared" si="25"/>
        <v>0</v>
      </c>
      <c r="AT272" s="3841"/>
      <c r="AU272" s="3841"/>
      <c r="AV272" s="3841"/>
      <c r="AW272" s="3841"/>
      <c r="AX272" s="1844" t="str">
        <f t="shared" si="27"/>
        <v/>
      </c>
      <c r="AY272" s="1204"/>
      <c r="AZ272" s="3858"/>
      <c r="BA272" s="3859"/>
      <c r="BB272" s="3859"/>
      <c r="BC272" s="3859"/>
      <c r="BD272" s="3859"/>
      <c r="BE272" s="3860"/>
    </row>
    <row r="273" spans="1:57">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30"/>
        <v>0</v>
      </c>
      <c r="AH273" s="3847"/>
      <c r="AI273" s="3847"/>
      <c r="AJ273" s="3847"/>
      <c r="AK273" s="3848"/>
      <c r="AL273" s="1842" t="str">
        <f t="shared" si="26"/>
        <v/>
      </c>
      <c r="AM273" s="3841">
        <f t="shared" si="28"/>
        <v>0</v>
      </c>
      <c r="AN273" s="3841"/>
      <c r="AO273" s="3841"/>
      <c r="AP273" s="3841"/>
      <c r="AQ273" s="3841"/>
      <c r="AR273" s="1843" t="str">
        <f t="shared" si="29"/>
        <v/>
      </c>
      <c r="AS273" s="3841">
        <f t="shared" si="25"/>
        <v>0</v>
      </c>
      <c r="AT273" s="3841"/>
      <c r="AU273" s="3841"/>
      <c r="AV273" s="3841"/>
      <c r="AW273" s="3841"/>
      <c r="AX273" s="1844" t="str">
        <f t="shared" si="27"/>
        <v/>
      </c>
      <c r="AY273" s="1204"/>
      <c r="AZ273" s="3858"/>
      <c r="BA273" s="3859"/>
      <c r="BB273" s="3859"/>
      <c r="BC273" s="3859"/>
      <c r="BD273" s="3859"/>
      <c r="BE273" s="3860"/>
    </row>
    <row r="274" spans="1:57">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30"/>
        <v>0</v>
      </c>
      <c r="AH274" s="3847"/>
      <c r="AI274" s="3847"/>
      <c r="AJ274" s="3847"/>
      <c r="AK274" s="3848"/>
      <c r="AL274" s="1842" t="str">
        <f t="shared" si="26"/>
        <v/>
      </c>
      <c r="AM274" s="3841">
        <f t="shared" si="28"/>
        <v>0</v>
      </c>
      <c r="AN274" s="3841"/>
      <c r="AO274" s="3841"/>
      <c r="AP274" s="3841"/>
      <c r="AQ274" s="3841"/>
      <c r="AR274" s="1843" t="str">
        <f t="shared" si="29"/>
        <v/>
      </c>
      <c r="AS274" s="3841">
        <f t="shared" si="25"/>
        <v>0</v>
      </c>
      <c r="AT274" s="3841"/>
      <c r="AU274" s="3841"/>
      <c r="AV274" s="3841"/>
      <c r="AW274" s="3841"/>
      <c r="AX274" s="1844" t="str">
        <f t="shared" si="27"/>
        <v/>
      </c>
      <c r="AY274" s="1204"/>
      <c r="AZ274" s="3858"/>
      <c r="BA274" s="3859"/>
      <c r="BB274" s="3859"/>
      <c r="BC274" s="3859"/>
      <c r="BD274" s="3859"/>
      <c r="BE274" s="3860"/>
    </row>
    <row r="275" spans="1:57">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30"/>
        <v>0</v>
      </c>
      <c r="AH275" s="3847"/>
      <c r="AI275" s="3847"/>
      <c r="AJ275" s="3847"/>
      <c r="AK275" s="3848"/>
      <c r="AL275" s="1842" t="str">
        <f t="shared" si="26"/>
        <v/>
      </c>
      <c r="AM275" s="3841">
        <f t="shared" si="28"/>
        <v>0</v>
      </c>
      <c r="AN275" s="3841"/>
      <c r="AO275" s="3841"/>
      <c r="AP275" s="3841"/>
      <c r="AQ275" s="3841"/>
      <c r="AR275" s="1843" t="str">
        <f t="shared" si="29"/>
        <v/>
      </c>
      <c r="AS275" s="3841">
        <f t="shared" si="25"/>
        <v>0</v>
      </c>
      <c r="AT275" s="3841"/>
      <c r="AU275" s="3841"/>
      <c r="AV275" s="3841"/>
      <c r="AW275" s="3841"/>
      <c r="AX275" s="1844" t="str">
        <f t="shared" si="27"/>
        <v/>
      </c>
      <c r="AY275" s="1204"/>
      <c r="AZ275" s="3858"/>
      <c r="BA275" s="3859"/>
      <c r="BB275" s="3859"/>
      <c r="BC275" s="3859"/>
      <c r="BD275" s="3859"/>
      <c r="BE275" s="3860"/>
    </row>
    <row r="276" spans="1:57">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30"/>
        <v>0</v>
      </c>
      <c r="AH276" s="3847"/>
      <c r="AI276" s="3847"/>
      <c r="AJ276" s="3847"/>
      <c r="AK276" s="3848"/>
      <c r="AL276" s="1842" t="str">
        <f t="shared" si="26"/>
        <v/>
      </c>
      <c r="AM276" s="3841">
        <f t="shared" si="28"/>
        <v>0</v>
      </c>
      <c r="AN276" s="3841"/>
      <c r="AO276" s="3841"/>
      <c r="AP276" s="3841"/>
      <c r="AQ276" s="3841"/>
      <c r="AR276" s="1843" t="str">
        <f t="shared" si="29"/>
        <v/>
      </c>
      <c r="AS276" s="3841">
        <f t="shared" si="25"/>
        <v>0</v>
      </c>
      <c r="AT276" s="3841"/>
      <c r="AU276" s="3841"/>
      <c r="AV276" s="3841"/>
      <c r="AW276" s="3841"/>
      <c r="AX276" s="1844" t="str">
        <f t="shared" si="27"/>
        <v/>
      </c>
      <c r="AY276" s="1204"/>
      <c r="AZ276" s="3858"/>
      <c r="BA276" s="3859"/>
      <c r="BB276" s="3859"/>
      <c r="BC276" s="3859"/>
      <c r="BD276" s="3859"/>
      <c r="BE276" s="3860"/>
    </row>
    <row r="277" spans="1:57">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30"/>
        <v>0</v>
      </c>
      <c r="AH277" s="3847"/>
      <c r="AI277" s="3847"/>
      <c r="AJ277" s="3847"/>
      <c r="AK277" s="3848"/>
      <c r="AL277" s="1842" t="str">
        <f t="shared" si="26"/>
        <v/>
      </c>
      <c r="AM277" s="3841">
        <f t="shared" si="28"/>
        <v>0</v>
      </c>
      <c r="AN277" s="3841"/>
      <c r="AO277" s="3841"/>
      <c r="AP277" s="3841"/>
      <c r="AQ277" s="3841"/>
      <c r="AR277" s="1843" t="str">
        <f t="shared" si="29"/>
        <v/>
      </c>
      <c r="AS277" s="3841">
        <f t="shared" si="25"/>
        <v>0</v>
      </c>
      <c r="AT277" s="3841"/>
      <c r="AU277" s="3841"/>
      <c r="AV277" s="3841"/>
      <c r="AW277" s="3841"/>
      <c r="AX277" s="1844" t="str">
        <f t="shared" si="27"/>
        <v/>
      </c>
      <c r="AY277" s="1204"/>
      <c r="AZ277" s="3858"/>
      <c r="BA277" s="3859"/>
      <c r="BB277" s="3859"/>
      <c r="BC277" s="3859"/>
      <c r="BD277" s="3859"/>
      <c r="BE277" s="3860"/>
    </row>
    <row r="278" spans="1:57">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30"/>
        <v>0</v>
      </c>
      <c r="AH278" s="3847"/>
      <c r="AI278" s="3847"/>
      <c r="AJ278" s="3847"/>
      <c r="AK278" s="3848"/>
      <c r="AL278" s="1842" t="str">
        <f t="shared" si="26"/>
        <v/>
      </c>
      <c r="AM278" s="3841">
        <f t="shared" si="28"/>
        <v>0</v>
      </c>
      <c r="AN278" s="3841"/>
      <c r="AO278" s="3841"/>
      <c r="AP278" s="3841"/>
      <c r="AQ278" s="3841"/>
      <c r="AR278" s="1843" t="str">
        <f t="shared" si="29"/>
        <v/>
      </c>
      <c r="AS278" s="3841">
        <f t="shared" si="25"/>
        <v>0</v>
      </c>
      <c r="AT278" s="3841"/>
      <c r="AU278" s="3841"/>
      <c r="AV278" s="3841"/>
      <c r="AW278" s="3841"/>
      <c r="AX278" s="1844" t="str">
        <f t="shared" si="27"/>
        <v/>
      </c>
      <c r="AY278" s="1204"/>
      <c r="AZ278" s="3858"/>
      <c r="BA278" s="3859"/>
      <c r="BB278" s="3859"/>
      <c r="BC278" s="3859"/>
      <c r="BD278" s="3859"/>
      <c r="BE278" s="3860"/>
    </row>
    <row r="279" spans="1:57">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30"/>
        <v>0</v>
      </c>
      <c r="AH279" s="3847"/>
      <c r="AI279" s="3847"/>
      <c r="AJ279" s="3847"/>
      <c r="AK279" s="3848"/>
      <c r="AL279" s="1842" t="str">
        <f t="shared" si="26"/>
        <v/>
      </c>
      <c r="AM279" s="3841">
        <f t="shared" si="28"/>
        <v>0</v>
      </c>
      <c r="AN279" s="3841"/>
      <c r="AO279" s="3841"/>
      <c r="AP279" s="3841"/>
      <c r="AQ279" s="3841"/>
      <c r="AR279" s="1843" t="str">
        <f t="shared" si="29"/>
        <v/>
      </c>
      <c r="AS279" s="3841">
        <f t="shared" si="25"/>
        <v>0</v>
      </c>
      <c r="AT279" s="3841"/>
      <c r="AU279" s="3841"/>
      <c r="AV279" s="3841"/>
      <c r="AW279" s="3841"/>
      <c r="AX279" s="1844" t="str">
        <f t="shared" si="27"/>
        <v/>
      </c>
      <c r="AY279" s="1204"/>
      <c r="AZ279" s="3858"/>
      <c r="BA279" s="3859"/>
      <c r="BB279" s="3859"/>
      <c r="BC279" s="3859"/>
      <c r="BD279" s="3859"/>
      <c r="BE279" s="3860"/>
    </row>
    <row r="280" spans="1:57">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30"/>
        <v>0</v>
      </c>
      <c r="AH280" s="3847"/>
      <c r="AI280" s="3847"/>
      <c r="AJ280" s="3847"/>
      <c r="AK280" s="3848"/>
      <c r="AL280" s="1842" t="str">
        <f t="shared" si="26"/>
        <v/>
      </c>
      <c r="AM280" s="3841">
        <f t="shared" si="28"/>
        <v>0</v>
      </c>
      <c r="AN280" s="3841"/>
      <c r="AO280" s="3841"/>
      <c r="AP280" s="3841"/>
      <c r="AQ280" s="3841"/>
      <c r="AR280" s="1843" t="str">
        <f t="shared" si="29"/>
        <v/>
      </c>
      <c r="AS280" s="3841">
        <f t="shared" si="25"/>
        <v>0</v>
      </c>
      <c r="AT280" s="3841"/>
      <c r="AU280" s="3841"/>
      <c r="AV280" s="3841"/>
      <c r="AW280" s="3841"/>
      <c r="AX280" s="1844" t="str">
        <f t="shared" si="27"/>
        <v/>
      </c>
      <c r="AY280" s="1204"/>
      <c r="AZ280" s="3858"/>
      <c r="BA280" s="3859"/>
      <c r="BB280" s="3859"/>
      <c r="BC280" s="3859"/>
      <c r="BD280" s="3859"/>
      <c r="BE280" s="3860"/>
    </row>
    <row r="281" spans="1:57">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30"/>
        <v>0</v>
      </c>
      <c r="AH281" s="3847"/>
      <c r="AI281" s="3847"/>
      <c r="AJ281" s="3847"/>
      <c r="AK281" s="3848"/>
      <c r="AL281" s="1842" t="str">
        <f t="shared" si="26"/>
        <v/>
      </c>
      <c r="AM281" s="3841">
        <f t="shared" si="28"/>
        <v>0</v>
      </c>
      <c r="AN281" s="3841"/>
      <c r="AO281" s="3841"/>
      <c r="AP281" s="3841"/>
      <c r="AQ281" s="3841"/>
      <c r="AR281" s="1843" t="str">
        <f t="shared" si="29"/>
        <v/>
      </c>
      <c r="AS281" s="3841">
        <f t="shared" si="25"/>
        <v>0</v>
      </c>
      <c r="AT281" s="3841"/>
      <c r="AU281" s="3841"/>
      <c r="AV281" s="3841"/>
      <c r="AW281" s="3841"/>
      <c r="AX281" s="1844" t="str">
        <f t="shared" si="27"/>
        <v/>
      </c>
      <c r="AY281" s="1204"/>
      <c r="AZ281" s="3858"/>
      <c r="BA281" s="3859"/>
      <c r="BB281" s="3859"/>
      <c r="BC281" s="3859"/>
      <c r="BD281" s="3859"/>
      <c r="BE281" s="3860"/>
    </row>
    <row r="282" spans="1:57">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30"/>
        <v>0</v>
      </c>
      <c r="AH282" s="3847"/>
      <c r="AI282" s="3847"/>
      <c r="AJ282" s="3847"/>
      <c r="AK282" s="3848"/>
      <c r="AL282" s="1842" t="str">
        <f t="shared" si="26"/>
        <v/>
      </c>
      <c r="AM282" s="3841">
        <f t="shared" si="28"/>
        <v>0</v>
      </c>
      <c r="AN282" s="3841"/>
      <c r="AO282" s="3841"/>
      <c r="AP282" s="3841"/>
      <c r="AQ282" s="3841"/>
      <c r="AR282" s="1843" t="str">
        <f t="shared" si="29"/>
        <v/>
      </c>
      <c r="AS282" s="3841">
        <f t="shared" si="25"/>
        <v>0</v>
      </c>
      <c r="AT282" s="3841"/>
      <c r="AU282" s="3841"/>
      <c r="AV282" s="3841"/>
      <c r="AW282" s="3841"/>
      <c r="AX282" s="1844" t="str">
        <f t="shared" si="27"/>
        <v/>
      </c>
      <c r="AY282" s="1204"/>
      <c r="AZ282" s="3858"/>
      <c r="BA282" s="3859"/>
      <c r="BB282" s="3859"/>
      <c r="BC282" s="3859"/>
      <c r="BD282" s="3859"/>
      <c r="BE282" s="3860"/>
    </row>
    <row r="283" spans="1:57">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30"/>
        <v>0</v>
      </c>
      <c r="AH283" s="3847"/>
      <c r="AI283" s="3847"/>
      <c r="AJ283" s="3847"/>
      <c r="AK283" s="3848"/>
      <c r="AL283" s="1842" t="str">
        <f t="shared" si="26"/>
        <v/>
      </c>
      <c r="AM283" s="3841">
        <f t="shared" si="28"/>
        <v>0</v>
      </c>
      <c r="AN283" s="3841"/>
      <c r="AO283" s="3841"/>
      <c r="AP283" s="3841"/>
      <c r="AQ283" s="3841"/>
      <c r="AR283" s="1843" t="str">
        <f t="shared" si="29"/>
        <v/>
      </c>
      <c r="AS283" s="3841">
        <f t="shared" si="25"/>
        <v>0</v>
      </c>
      <c r="AT283" s="3841"/>
      <c r="AU283" s="3841"/>
      <c r="AV283" s="3841"/>
      <c r="AW283" s="3841"/>
      <c r="AX283" s="1844" t="str">
        <f t="shared" si="27"/>
        <v/>
      </c>
      <c r="AY283" s="1204"/>
      <c r="AZ283" s="3858"/>
      <c r="BA283" s="3859"/>
      <c r="BB283" s="3859"/>
      <c r="BC283" s="3859"/>
      <c r="BD283" s="3859"/>
      <c r="BE283" s="3860"/>
    </row>
    <row r="284" spans="1:57">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30"/>
        <v>0</v>
      </c>
      <c r="AH284" s="3847"/>
      <c r="AI284" s="3847"/>
      <c r="AJ284" s="3847"/>
      <c r="AK284" s="3848"/>
      <c r="AL284" s="1842" t="str">
        <f t="shared" si="26"/>
        <v/>
      </c>
      <c r="AM284" s="3841">
        <f t="shared" si="28"/>
        <v>0</v>
      </c>
      <c r="AN284" s="3841"/>
      <c r="AO284" s="3841"/>
      <c r="AP284" s="3841"/>
      <c r="AQ284" s="3841"/>
      <c r="AR284" s="1843" t="str">
        <f t="shared" si="29"/>
        <v/>
      </c>
      <c r="AS284" s="3841">
        <f t="shared" ref="AS284:AS347" si="31">IFERROR((W284-M284),"")</f>
        <v>0</v>
      </c>
      <c r="AT284" s="3841"/>
      <c r="AU284" s="3841"/>
      <c r="AV284" s="3841"/>
      <c r="AW284" s="3841"/>
      <c r="AX284" s="1844" t="str">
        <f t="shared" si="27"/>
        <v/>
      </c>
      <c r="AY284" s="1204"/>
      <c r="AZ284" s="3858"/>
      <c r="BA284" s="3859"/>
      <c r="BB284" s="3859"/>
      <c r="BC284" s="3859"/>
      <c r="BD284" s="3859"/>
      <c r="BE284" s="3860"/>
    </row>
    <row r="285" spans="1:57">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30"/>
        <v>0</v>
      </c>
      <c r="AH285" s="3847"/>
      <c r="AI285" s="3847"/>
      <c r="AJ285" s="3847"/>
      <c r="AK285" s="3848"/>
      <c r="AL285" s="1842" t="str">
        <f t="shared" ref="AL285:AL348" si="32">IFERROR((AG285/AB285),"")</f>
        <v/>
      </c>
      <c r="AM285" s="3841">
        <f t="shared" si="28"/>
        <v>0</v>
      </c>
      <c r="AN285" s="3841"/>
      <c r="AO285" s="3841"/>
      <c r="AP285" s="3841"/>
      <c r="AQ285" s="3841"/>
      <c r="AR285" s="1843" t="str">
        <f t="shared" si="29"/>
        <v/>
      </c>
      <c r="AS285" s="3841">
        <f t="shared" si="31"/>
        <v>0</v>
      </c>
      <c r="AT285" s="3841"/>
      <c r="AU285" s="3841"/>
      <c r="AV285" s="3841"/>
      <c r="AW285" s="3841"/>
      <c r="AX285" s="1844" t="str">
        <f t="shared" si="27"/>
        <v/>
      </c>
      <c r="AY285" s="1204"/>
      <c r="AZ285" s="3858"/>
      <c r="BA285" s="3859"/>
      <c r="BB285" s="3859"/>
      <c r="BC285" s="3859"/>
      <c r="BD285" s="3859"/>
      <c r="BE285" s="3860"/>
    </row>
    <row r="286" spans="1:57">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30"/>
        <v>0</v>
      </c>
      <c r="AH286" s="3847"/>
      <c r="AI286" s="3847"/>
      <c r="AJ286" s="3847"/>
      <c r="AK286" s="3848"/>
      <c r="AL286" s="1842" t="str">
        <f t="shared" si="32"/>
        <v/>
      </c>
      <c r="AM286" s="3841">
        <f t="shared" si="28"/>
        <v>0</v>
      </c>
      <c r="AN286" s="3841"/>
      <c r="AO286" s="3841"/>
      <c r="AP286" s="3841"/>
      <c r="AQ286" s="3841"/>
      <c r="AR286" s="1843" t="str">
        <f t="shared" si="29"/>
        <v/>
      </c>
      <c r="AS286" s="3841">
        <f t="shared" si="31"/>
        <v>0</v>
      </c>
      <c r="AT286" s="3841"/>
      <c r="AU286" s="3841"/>
      <c r="AV286" s="3841"/>
      <c r="AW286" s="3841"/>
      <c r="AX286" s="1844" t="str">
        <f t="shared" si="27"/>
        <v/>
      </c>
      <c r="AY286" s="1204"/>
      <c r="AZ286" s="3858"/>
      <c r="BA286" s="3859"/>
      <c r="BB286" s="3859"/>
      <c r="BC286" s="3859"/>
      <c r="BD286" s="3859"/>
      <c r="BE286" s="3860"/>
    </row>
    <row r="287" spans="1:57">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30"/>
        <v>0</v>
      </c>
      <c r="AH287" s="3847"/>
      <c r="AI287" s="3847"/>
      <c r="AJ287" s="3847"/>
      <c r="AK287" s="3848"/>
      <c r="AL287" s="1842" t="str">
        <f t="shared" si="32"/>
        <v/>
      </c>
      <c r="AM287" s="3841">
        <f t="shared" si="28"/>
        <v>0</v>
      </c>
      <c r="AN287" s="3841"/>
      <c r="AO287" s="3841"/>
      <c r="AP287" s="3841"/>
      <c r="AQ287" s="3841"/>
      <c r="AR287" s="1843" t="str">
        <f t="shared" si="29"/>
        <v/>
      </c>
      <c r="AS287" s="3841">
        <f t="shared" si="31"/>
        <v>0</v>
      </c>
      <c r="AT287" s="3841"/>
      <c r="AU287" s="3841"/>
      <c r="AV287" s="3841"/>
      <c r="AW287" s="3841"/>
      <c r="AX287" s="1844" t="str">
        <f t="shared" si="27"/>
        <v/>
      </c>
      <c r="AY287" s="1204"/>
      <c r="AZ287" s="3858"/>
      <c r="BA287" s="3859"/>
      <c r="BB287" s="3859"/>
      <c r="BC287" s="3859"/>
      <c r="BD287" s="3859"/>
      <c r="BE287" s="3860"/>
    </row>
    <row r="288" spans="1:57">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30"/>
        <v>0</v>
      </c>
      <c r="AH288" s="3847"/>
      <c r="AI288" s="3847"/>
      <c r="AJ288" s="3847"/>
      <c r="AK288" s="3848"/>
      <c r="AL288" s="1842" t="str">
        <f t="shared" si="32"/>
        <v/>
      </c>
      <c r="AM288" s="3841">
        <f t="shared" si="28"/>
        <v>0</v>
      </c>
      <c r="AN288" s="3841"/>
      <c r="AO288" s="3841"/>
      <c r="AP288" s="3841"/>
      <c r="AQ288" s="3841"/>
      <c r="AR288" s="1843" t="str">
        <f t="shared" si="29"/>
        <v/>
      </c>
      <c r="AS288" s="3841">
        <f t="shared" si="31"/>
        <v>0</v>
      </c>
      <c r="AT288" s="3841"/>
      <c r="AU288" s="3841"/>
      <c r="AV288" s="3841"/>
      <c r="AW288" s="3841"/>
      <c r="AX288" s="1844" t="str">
        <f t="shared" ref="AX288:AX351" si="33">IFERROR((AS288/W288),"")</f>
        <v/>
      </c>
      <c r="AY288" s="1204"/>
      <c r="AZ288" s="3858"/>
      <c r="BA288" s="3859"/>
      <c r="BB288" s="3859"/>
      <c r="BC288" s="3859"/>
      <c r="BD288" s="3859"/>
      <c r="BE288" s="3860"/>
    </row>
    <row r="289" spans="1:57">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30"/>
        <v>0</v>
      </c>
      <c r="AH289" s="3847"/>
      <c r="AI289" s="3847"/>
      <c r="AJ289" s="3847"/>
      <c r="AK289" s="3848"/>
      <c r="AL289" s="1842" t="str">
        <f t="shared" si="32"/>
        <v/>
      </c>
      <c r="AM289" s="3841">
        <f t="shared" si="28"/>
        <v>0</v>
      </c>
      <c r="AN289" s="3841"/>
      <c r="AO289" s="3841"/>
      <c r="AP289" s="3841"/>
      <c r="AQ289" s="3841"/>
      <c r="AR289" s="1843" t="str">
        <f t="shared" si="29"/>
        <v/>
      </c>
      <c r="AS289" s="3841">
        <f t="shared" si="31"/>
        <v>0</v>
      </c>
      <c r="AT289" s="3841"/>
      <c r="AU289" s="3841"/>
      <c r="AV289" s="3841"/>
      <c r="AW289" s="3841"/>
      <c r="AX289" s="1844" t="str">
        <f t="shared" si="33"/>
        <v/>
      </c>
      <c r="AY289" s="1204"/>
      <c r="AZ289" s="3858"/>
      <c r="BA289" s="3859"/>
      <c r="BB289" s="3859"/>
      <c r="BC289" s="3859"/>
      <c r="BD289" s="3859"/>
      <c r="BE289" s="3860"/>
    </row>
    <row r="290" spans="1:57">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30"/>
        <v>0</v>
      </c>
      <c r="AH290" s="3847"/>
      <c r="AI290" s="3847"/>
      <c r="AJ290" s="3847"/>
      <c r="AK290" s="3848"/>
      <c r="AL290" s="1842" t="str">
        <f t="shared" si="32"/>
        <v/>
      </c>
      <c r="AM290" s="3841">
        <f t="shared" si="28"/>
        <v>0</v>
      </c>
      <c r="AN290" s="3841"/>
      <c r="AO290" s="3841"/>
      <c r="AP290" s="3841"/>
      <c r="AQ290" s="3841"/>
      <c r="AR290" s="1843" t="str">
        <f t="shared" si="29"/>
        <v/>
      </c>
      <c r="AS290" s="3841">
        <f t="shared" si="31"/>
        <v>0</v>
      </c>
      <c r="AT290" s="3841"/>
      <c r="AU290" s="3841"/>
      <c r="AV290" s="3841"/>
      <c r="AW290" s="3841"/>
      <c r="AX290" s="1844" t="str">
        <f t="shared" si="33"/>
        <v/>
      </c>
      <c r="AY290" s="1204"/>
      <c r="AZ290" s="3858"/>
      <c r="BA290" s="3859"/>
      <c r="BB290" s="3859"/>
      <c r="BC290" s="3859"/>
      <c r="BD290" s="3859"/>
      <c r="BE290" s="3860"/>
    </row>
    <row r="291" spans="1:57">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30"/>
        <v>0</v>
      </c>
      <c r="AH291" s="3847"/>
      <c r="AI291" s="3847"/>
      <c r="AJ291" s="3847"/>
      <c r="AK291" s="3848"/>
      <c r="AL291" s="1842" t="str">
        <f t="shared" si="32"/>
        <v/>
      </c>
      <c r="AM291" s="3841">
        <f t="shared" si="28"/>
        <v>0</v>
      </c>
      <c r="AN291" s="3841"/>
      <c r="AO291" s="3841"/>
      <c r="AP291" s="3841"/>
      <c r="AQ291" s="3841"/>
      <c r="AR291" s="1843" t="str">
        <f t="shared" si="29"/>
        <v/>
      </c>
      <c r="AS291" s="3841">
        <f t="shared" si="31"/>
        <v>0</v>
      </c>
      <c r="AT291" s="3841"/>
      <c r="AU291" s="3841"/>
      <c r="AV291" s="3841"/>
      <c r="AW291" s="3841"/>
      <c r="AX291" s="1844" t="str">
        <f t="shared" si="33"/>
        <v/>
      </c>
      <c r="AY291" s="1204"/>
      <c r="AZ291" s="3858"/>
      <c r="BA291" s="3859"/>
      <c r="BB291" s="3859"/>
      <c r="BC291" s="3859"/>
      <c r="BD291" s="3859"/>
      <c r="BE291" s="3860"/>
    </row>
    <row r="292" spans="1:57">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30"/>
        <v>0</v>
      </c>
      <c r="AH292" s="3847"/>
      <c r="AI292" s="3847"/>
      <c r="AJ292" s="3847"/>
      <c r="AK292" s="3848"/>
      <c r="AL292" s="1842" t="str">
        <f t="shared" si="32"/>
        <v/>
      </c>
      <c r="AM292" s="3841">
        <f t="shared" si="28"/>
        <v>0</v>
      </c>
      <c r="AN292" s="3841"/>
      <c r="AO292" s="3841"/>
      <c r="AP292" s="3841"/>
      <c r="AQ292" s="3841"/>
      <c r="AR292" s="1843" t="str">
        <f t="shared" si="29"/>
        <v/>
      </c>
      <c r="AS292" s="3841">
        <f t="shared" si="31"/>
        <v>0</v>
      </c>
      <c r="AT292" s="3841"/>
      <c r="AU292" s="3841"/>
      <c r="AV292" s="3841"/>
      <c r="AW292" s="3841"/>
      <c r="AX292" s="1844" t="str">
        <f t="shared" si="33"/>
        <v/>
      </c>
      <c r="AY292" s="1204"/>
      <c r="AZ292" s="3858"/>
      <c r="BA292" s="3859"/>
      <c r="BB292" s="3859"/>
      <c r="BC292" s="3859"/>
      <c r="BD292" s="3859"/>
      <c r="BE292" s="3860"/>
    </row>
    <row r="293" spans="1:57">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30"/>
        <v>0</v>
      </c>
      <c r="AH293" s="3847"/>
      <c r="AI293" s="3847"/>
      <c r="AJ293" s="3847"/>
      <c r="AK293" s="3848"/>
      <c r="AL293" s="1842" t="str">
        <f t="shared" si="32"/>
        <v/>
      </c>
      <c r="AM293" s="3841">
        <f t="shared" ref="AM293:AM356" si="34">IFERROR((W293-AB293),"")</f>
        <v>0</v>
      </c>
      <c r="AN293" s="3841"/>
      <c r="AO293" s="3841"/>
      <c r="AP293" s="3841"/>
      <c r="AQ293" s="3841"/>
      <c r="AR293" s="1843" t="str">
        <f t="shared" ref="AR293:AR356" si="35">IFERROR((AM293/AB293),"")</f>
        <v/>
      </c>
      <c r="AS293" s="3841">
        <f t="shared" si="31"/>
        <v>0</v>
      </c>
      <c r="AT293" s="3841"/>
      <c r="AU293" s="3841"/>
      <c r="AV293" s="3841"/>
      <c r="AW293" s="3841"/>
      <c r="AX293" s="1844" t="str">
        <f t="shared" si="33"/>
        <v/>
      </c>
      <c r="AY293" s="1204"/>
      <c r="AZ293" s="3858"/>
      <c r="BA293" s="3859"/>
      <c r="BB293" s="3859"/>
      <c r="BC293" s="3859"/>
      <c r="BD293" s="3859"/>
      <c r="BE293" s="3860"/>
    </row>
    <row r="294" spans="1:57">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6">IFERROR((R294-W294),"")</f>
        <v>0</v>
      </c>
      <c r="AH294" s="3847"/>
      <c r="AI294" s="3847"/>
      <c r="AJ294" s="3847"/>
      <c r="AK294" s="3848"/>
      <c r="AL294" s="1842" t="str">
        <f t="shared" si="32"/>
        <v/>
      </c>
      <c r="AM294" s="3841">
        <f t="shared" si="34"/>
        <v>0</v>
      </c>
      <c r="AN294" s="3841"/>
      <c r="AO294" s="3841"/>
      <c r="AP294" s="3841"/>
      <c r="AQ294" s="3841"/>
      <c r="AR294" s="1843" t="str">
        <f t="shared" si="35"/>
        <v/>
      </c>
      <c r="AS294" s="3841">
        <f t="shared" si="31"/>
        <v>0</v>
      </c>
      <c r="AT294" s="3841"/>
      <c r="AU294" s="3841"/>
      <c r="AV294" s="3841"/>
      <c r="AW294" s="3841"/>
      <c r="AX294" s="1844" t="str">
        <f t="shared" si="33"/>
        <v/>
      </c>
      <c r="AY294" s="1204"/>
      <c r="AZ294" s="3858"/>
      <c r="BA294" s="3859"/>
      <c r="BB294" s="3859"/>
      <c r="BC294" s="3859"/>
      <c r="BD294" s="3859"/>
      <c r="BE294" s="3860"/>
    </row>
    <row r="295" spans="1:57">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6"/>
        <v>0</v>
      </c>
      <c r="AH295" s="3847"/>
      <c r="AI295" s="3847"/>
      <c r="AJ295" s="3847"/>
      <c r="AK295" s="3848"/>
      <c r="AL295" s="1842" t="str">
        <f t="shared" si="32"/>
        <v/>
      </c>
      <c r="AM295" s="3841">
        <f t="shared" si="34"/>
        <v>0</v>
      </c>
      <c r="AN295" s="3841"/>
      <c r="AO295" s="3841"/>
      <c r="AP295" s="3841"/>
      <c r="AQ295" s="3841"/>
      <c r="AR295" s="1843" t="str">
        <f t="shared" si="35"/>
        <v/>
      </c>
      <c r="AS295" s="3841">
        <f t="shared" si="31"/>
        <v>0</v>
      </c>
      <c r="AT295" s="3841"/>
      <c r="AU295" s="3841"/>
      <c r="AV295" s="3841"/>
      <c r="AW295" s="3841"/>
      <c r="AX295" s="1844" t="str">
        <f t="shared" si="33"/>
        <v/>
      </c>
      <c r="AY295" s="1204"/>
      <c r="AZ295" s="3858"/>
      <c r="BA295" s="3859"/>
      <c r="BB295" s="3859"/>
      <c r="BC295" s="3859"/>
      <c r="BD295" s="3859"/>
      <c r="BE295" s="3860"/>
    </row>
    <row r="296" spans="1:57">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6"/>
        <v>0</v>
      </c>
      <c r="AH296" s="3847"/>
      <c r="AI296" s="3847"/>
      <c r="AJ296" s="3847"/>
      <c r="AK296" s="3848"/>
      <c r="AL296" s="1842" t="str">
        <f t="shared" si="32"/>
        <v/>
      </c>
      <c r="AM296" s="3841">
        <f t="shared" si="34"/>
        <v>0</v>
      </c>
      <c r="AN296" s="3841"/>
      <c r="AO296" s="3841"/>
      <c r="AP296" s="3841"/>
      <c r="AQ296" s="3841"/>
      <c r="AR296" s="1843" t="str">
        <f t="shared" si="35"/>
        <v/>
      </c>
      <c r="AS296" s="3841">
        <f t="shared" si="31"/>
        <v>0</v>
      </c>
      <c r="AT296" s="3841"/>
      <c r="AU296" s="3841"/>
      <c r="AV296" s="3841"/>
      <c r="AW296" s="3841"/>
      <c r="AX296" s="1844" t="str">
        <f t="shared" si="33"/>
        <v/>
      </c>
      <c r="AY296" s="1204"/>
      <c r="AZ296" s="3858"/>
      <c r="BA296" s="3859"/>
      <c r="BB296" s="3859"/>
      <c r="BC296" s="3859"/>
      <c r="BD296" s="3859"/>
      <c r="BE296" s="3860"/>
    </row>
    <row r="297" spans="1:57">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6"/>
        <v>0</v>
      </c>
      <c r="AH297" s="3847"/>
      <c r="AI297" s="3847"/>
      <c r="AJ297" s="3847"/>
      <c r="AK297" s="3848"/>
      <c r="AL297" s="1842" t="str">
        <f t="shared" si="32"/>
        <v/>
      </c>
      <c r="AM297" s="3841">
        <f t="shared" si="34"/>
        <v>0</v>
      </c>
      <c r="AN297" s="3841"/>
      <c r="AO297" s="3841"/>
      <c r="AP297" s="3841"/>
      <c r="AQ297" s="3841"/>
      <c r="AR297" s="1843" t="str">
        <f t="shared" si="35"/>
        <v/>
      </c>
      <c r="AS297" s="3841">
        <f t="shared" si="31"/>
        <v>0</v>
      </c>
      <c r="AT297" s="3841"/>
      <c r="AU297" s="3841"/>
      <c r="AV297" s="3841"/>
      <c r="AW297" s="3841"/>
      <c r="AX297" s="1844" t="str">
        <f t="shared" si="33"/>
        <v/>
      </c>
      <c r="AY297" s="1204"/>
      <c r="AZ297" s="3858"/>
      <c r="BA297" s="3859"/>
      <c r="BB297" s="3859"/>
      <c r="BC297" s="3859"/>
      <c r="BD297" s="3859"/>
      <c r="BE297" s="3860"/>
    </row>
    <row r="298" spans="1:57">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6"/>
        <v>0</v>
      </c>
      <c r="AH298" s="3847"/>
      <c r="AI298" s="3847"/>
      <c r="AJ298" s="3847"/>
      <c r="AK298" s="3848"/>
      <c r="AL298" s="1842" t="str">
        <f t="shared" si="32"/>
        <v/>
      </c>
      <c r="AM298" s="3841">
        <f t="shared" si="34"/>
        <v>0</v>
      </c>
      <c r="AN298" s="3841"/>
      <c r="AO298" s="3841"/>
      <c r="AP298" s="3841"/>
      <c r="AQ298" s="3841"/>
      <c r="AR298" s="1843" t="str">
        <f t="shared" si="35"/>
        <v/>
      </c>
      <c r="AS298" s="3841">
        <f t="shared" si="31"/>
        <v>0</v>
      </c>
      <c r="AT298" s="3841"/>
      <c r="AU298" s="3841"/>
      <c r="AV298" s="3841"/>
      <c r="AW298" s="3841"/>
      <c r="AX298" s="1844" t="str">
        <f t="shared" si="33"/>
        <v/>
      </c>
      <c r="AY298" s="1204"/>
      <c r="AZ298" s="3858"/>
      <c r="BA298" s="3859"/>
      <c r="BB298" s="3859"/>
      <c r="BC298" s="3859"/>
      <c r="BD298" s="3859"/>
      <c r="BE298" s="3860"/>
    </row>
    <row r="299" spans="1:57">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6"/>
        <v>0</v>
      </c>
      <c r="AH299" s="3847"/>
      <c r="AI299" s="3847"/>
      <c r="AJ299" s="3847"/>
      <c r="AK299" s="3848"/>
      <c r="AL299" s="1842" t="str">
        <f t="shared" si="32"/>
        <v/>
      </c>
      <c r="AM299" s="3841">
        <f t="shared" si="34"/>
        <v>0</v>
      </c>
      <c r="AN299" s="3841"/>
      <c r="AO299" s="3841"/>
      <c r="AP299" s="3841"/>
      <c r="AQ299" s="3841"/>
      <c r="AR299" s="1843" t="str">
        <f t="shared" si="35"/>
        <v/>
      </c>
      <c r="AS299" s="3841">
        <f t="shared" si="31"/>
        <v>0</v>
      </c>
      <c r="AT299" s="3841"/>
      <c r="AU299" s="3841"/>
      <c r="AV299" s="3841"/>
      <c r="AW299" s="3841"/>
      <c r="AX299" s="1844" t="str">
        <f t="shared" si="33"/>
        <v/>
      </c>
      <c r="AY299" s="1204"/>
      <c r="AZ299" s="3858"/>
      <c r="BA299" s="3859"/>
      <c r="BB299" s="3859"/>
      <c r="BC299" s="3859"/>
      <c r="BD299" s="3859"/>
      <c r="BE299" s="3860"/>
    </row>
    <row r="300" spans="1:57">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6"/>
        <v>0</v>
      </c>
      <c r="AH300" s="3847"/>
      <c r="AI300" s="3847"/>
      <c r="AJ300" s="3847"/>
      <c r="AK300" s="3848"/>
      <c r="AL300" s="1842" t="str">
        <f t="shared" si="32"/>
        <v/>
      </c>
      <c r="AM300" s="3841">
        <f t="shared" si="34"/>
        <v>0</v>
      </c>
      <c r="AN300" s="3841"/>
      <c r="AO300" s="3841"/>
      <c r="AP300" s="3841"/>
      <c r="AQ300" s="3841"/>
      <c r="AR300" s="1843" t="str">
        <f t="shared" si="35"/>
        <v/>
      </c>
      <c r="AS300" s="3841">
        <f t="shared" si="31"/>
        <v>0</v>
      </c>
      <c r="AT300" s="3841"/>
      <c r="AU300" s="3841"/>
      <c r="AV300" s="3841"/>
      <c r="AW300" s="3841"/>
      <c r="AX300" s="1844" t="str">
        <f t="shared" si="33"/>
        <v/>
      </c>
      <c r="AY300" s="1204"/>
      <c r="AZ300" s="3858"/>
      <c r="BA300" s="3859"/>
      <c r="BB300" s="3859"/>
      <c r="BC300" s="3859"/>
      <c r="BD300" s="3859"/>
      <c r="BE300" s="3860"/>
    </row>
    <row r="301" spans="1:57">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6"/>
        <v>0</v>
      </c>
      <c r="AH301" s="3847"/>
      <c r="AI301" s="3847"/>
      <c r="AJ301" s="3847"/>
      <c r="AK301" s="3848"/>
      <c r="AL301" s="1842" t="str">
        <f t="shared" si="32"/>
        <v/>
      </c>
      <c r="AM301" s="3841">
        <f t="shared" si="34"/>
        <v>0</v>
      </c>
      <c r="AN301" s="3841"/>
      <c r="AO301" s="3841"/>
      <c r="AP301" s="3841"/>
      <c r="AQ301" s="3841"/>
      <c r="AR301" s="1843" t="str">
        <f t="shared" si="35"/>
        <v/>
      </c>
      <c r="AS301" s="3841">
        <f t="shared" si="31"/>
        <v>0</v>
      </c>
      <c r="AT301" s="3841"/>
      <c r="AU301" s="3841"/>
      <c r="AV301" s="3841"/>
      <c r="AW301" s="3841"/>
      <c r="AX301" s="1844" t="str">
        <f t="shared" si="33"/>
        <v/>
      </c>
      <c r="AY301" s="1204"/>
      <c r="AZ301" s="3858"/>
      <c r="BA301" s="3859"/>
      <c r="BB301" s="3859"/>
      <c r="BC301" s="3859"/>
      <c r="BD301" s="3859"/>
      <c r="BE301" s="3860"/>
    </row>
    <row r="302" spans="1:57">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6"/>
        <v>0</v>
      </c>
      <c r="AH302" s="3847"/>
      <c r="AI302" s="3847"/>
      <c r="AJ302" s="3847"/>
      <c r="AK302" s="3848"/>
      <c r="AL302" s="1842" t="str">
        <f t="shared" si="32"/>
        <v/>
      </c>
      <c r="AM302" s="3841">
        <f t="shared" si="34"/>
        <v>0</v>
      </c>
      <c r="AN302" s="3841"/>
      <c r="AO302" s="3841"/>
      <c r="AP302" s="3841"/>
      <c r="AQ302" s="3841"/>
      <c r="AR302" s="1843" t="str">
        <f t="shared" si="35"/>
        <v/>
      </c>
      <c r="AS302" s="3841">
        <f t="shared" si="31"/>
        <v>0</v>
      </c>
      <c r="AT302" s="3841"/>
      <c r="AU302" s="3841"/>
      <c r="AV302" s="3841"/>
      <c r="AW302" s="3841"/>
      <c r="AX302" s="1844" t="str">
        <f t="shared" si="33"/>
        <v/>
      </c>
      <c r="AY302" s="1204"/>
      <c r="AZ302" s="3858"/>
      <c r="BA302" s="3859"/>
      <c r="BB302" s="3859"/>
      <c r="BC302" s="3859"/>
      <c r="BD302" s="3859"/>
      <c r="BE302" s="3860"/>
    </row>
    <row r="303" spans="1:57">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6"/>
        <v>0</v>
      </c>
      <c r="AH303" s="3847"/>
      <c r="AI303" s="3847"/>
      <c r="AJ303" s="3847"/>
      <c r="AK303" s="3848"/>
      <c r="AL303" s="1842" t="str">
        <f t="shared" si="32"/>
        <v/>
      </c>
      <c r="AM303" s="3841">
        <f t="shared" si="34"/>
        <v>0</v>
      </c>
      <c r="AN303" s="3841"/>
      <c r="AO303" s="3841"/>
      <c r="AP303" s="3841"/>
      <c r="AQ303" s="3841"/>
      <c r="AR303" s="1843" t="str">
        <f t="shared" si="35"/>
        <v/>
      </c>
      <c r="AS303" s="3841">
        <f t="shared" si="31"/>
        <v>0</v>
      </c>
      <c r="AT303" s="3841"/>
      <c r="AU303" s="3841"/>
      <c r="AV303" s="3841"/>
      <c r="AW303" s="3841"/>
      <c r="AX303" s="1844" t="str">
        <f t="shared" si="33"/>
        <v/>
      </c>
      <c r="AY303" s="1204"/>
      <c r="AZ303" s="3858"/>
      <c r="BA303" s="3859"/>
      <c r="BB303" s="3859"/>
      <c r="BC303" s="3859"/>
      <c r="BD303" s="3859"/>
      <c r="BE303" s="3860"/>
    </row>
    <row r="304" spans="1:57">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6"/>
        <v>0</v>
      </c>
      <c r="AH304" s="3847"/>
      <c r="AI304" s="3847"/>
      <c r="AJ304" s="3847"/>
      <c r="AK304" s="3848"/>
      <c r="AL304" s="1842" t="str">
        <f t="shared" si="32"/>
        <v/>
      </c>
      <c r="AM304" s="3841">
        <f t="shared" si="34"/>
        <v>0</v>
      </c>
      <c r="AN304" s="3841"/>
      <c r="AO304" s="3841"/>
      <c r="AP304" s="3841"/>
      <c r="AQ304" s="3841"/>
      <c r="AR304" s="1843" t="str">
        <f t="shared" si="35"/>
        <v/>
      </c>
      <c r="AS304" s="3841">
        <f t="shared" si="31"/>
        <v>0</v>
      </c>
      <c r="AT304" s="3841"/>
      <c r="AU304" s="3841"/>
      <c r="AV304" s="3841"/>
      <c r="AW304" s="3841"/>
      <c r="AX304" s="1844" t="str">
        <f t="shared" si="33"/>
        <v/>
      </c>
      <c r="AY304" s="1204"/>
      <c r="AZ304" s="3858"/>
      <c r="BA304" s="3859"/>
      <c r="BB304" s="3859"/>
      <c r="BC304" s="3859"/>
      <c r="BD304" s="3859"/>
      <c r="BE304" s="3860"/>
    </row>
    <row r="305" spans="1:57">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6"/>
        <v>0</v>
      </c>
      <c r="AH305" s="3847"/>
      <c r="AI305" s="3847"/>
      <c r="AJ305" s="3847"/>
      <c r="AK305" s="3848"/>
      <c r="AL305" s="1842" t="str">
        <f t="shared" si="32"/>
        <v/>
      </c>
      <c r="AM305" s="3841">
        <f t="shared" si="34"/>
        <v>0</v>
      </c>
      <c r="AN305" s="3841"/>
      <c r="AO305" s="3841"/>
      <c r="AP305" s="3841"/>
      <c r="AQ305" s="3841"/>
      <c r="AR305" s="1843" t="str">
        <f t="shared" si="35"/>
        <v/>
      </c>
      <c r="AS305" s="3841">
        <f t="shared" si="31"/>
        <v>0</v>
      </c>
      <c r="AT305" s="3841"/>
      <c r="AU305" s="3841"/>
      <c r="AV305" s="3841"/>
      <c r="AW305" s="3841"/>
      <c r="AX305" s="1844" t="str">
        <f t="shared" si="33"/>
        <v/>
      </c>
      <c r="AY305" s="1204"/>
      <c r="AZ305" s="3858"/>
      <c r="BA305" s="3859"/>
      <c r="BB305" s="3859"/>
      <c r="BC305" s="3859"/>
      <c r="BD305" s="3859"/>
      <c r="BE305" s="3860"/>
    </row>
    <row r="306" spans="1:57">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6"/>
        <v>0</v>
      </c>
      <c r="AH306" s="3847"/>
      <c r="AI306" s="3847"/>
      <c r="AJ306" s="3847"/>
      <c r="AK306" s="3848"/>
      <c r="AL306" s="1842" t="str">
        <f t="shared" si="32"/>
        <v/>
      </c>
      <c r="AM306" s="3841">
        <f t="shared" si="34"/>
        <v>0</v>
      </c>
      <c r="AN306" s="3841"/>
      <c r="AO306" s="3841"/>
      <c r="AP306" s="3841"/>
      <c r="AQ306" s="3841"/>
      <c r="AR306" s="1843" t="str">
        <f t="shared" si="35"/>
        <v/>
      </c>
      <c r="AS306" s="3841">
        <f t="shared" si="31"/>
        <v>0</v>
      </c>
      <c r="AT306" s="3841"/>
      <c r="AU306" s="3841"/>
      <c r="AV306" s="3841"/>
      <c r="AW306" s="3841"/>
      <c r="AX306" s="1844" t="str">
        <f t="shared" si="33"/>
        <v/>
      </c>
      <c r="AY306" s="1204"/>
      <c r="AZ306" s="3858"/>
      <c r="BA306" s="3859"/>
      <c r="BB306" s="3859"/>
      <c r="BC306" s="3859"/>
      <c r="BD306" s="3859"/>
      <c r="BE306" s="3860"/>
    </row>
    <row r="307" spans="1:57">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6"/>
        <v>0</v>
      </c>
      <c r="AH307" s="3847"/>
      <c r="AI307" s="3847"/>
      <c r="AJ307" s="3847"/>
      <c r="AK307" s="3848"/>
      <c r="AL307" s="1842" t="str">
        <f t="shared" si="32"/>
        <v/>
      </c>
      <c r="AM307" s="3841">
        <f t="shared" si="34"/>
        <v>0</v>
      </c>
      <c r="AN307" s="3841"/>
      <c r="AO307" s="3841"/>
      <c r="AP307" s="3841"/>
      <c r="AQ307" s="3841"/>
      <c r="AR307" s="1843" t="str">
        <f t="shared" si="35"/>
        <v/>
      </c>
      <c r="AS307" s="3841">
        <f t="shared" si="31"/>
        <v>0</v>
      </c>
      <c r="AT307" s="3841"/>
      <c r="AU307" s="3841"/>
      <c r="AV307" s="3841"/>
      <c r="AW307" s="3841"/>
      <c r="AX307" s="1844" t="str">
        <f t="shared" si="33"/>
        <v/>
      </c>
      <c r="AY307" s="1204"/>
      <c r="AZ307" s="3858"/>
      <c r="BA307" s="3859"/>
      <c r="BB307" s="3859"/>
      <c r="BC307" s="3859"/>
      <c r="BD307" s="3859"/>
      <c r="BE307" s="3860"/>
    </row>
    <row r="308" spans="1:57">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6"/>
        <v>0</v>
      </c>
      <c r="AH308" s="3847"/>
      <c r="AI308" s="3847"/>
      <c r="AJ308" s="3847"/>
      <c r="AK308" s="3848"/>
      <c r="AL308" s="1842" t="str">
        <f t="shared" si="32"/>
        <v/>
      </c>
      <c r="AM308" s="3841">
        <f t="shared" si="34"/>
        <v>0</v>
      </c>
      <c r="AN308" s="3841"/>
      <c r="AO308" s="3841"/>
      <c r="AP308" s="3841"/>
      <c r="AQ308" s="3841"/>
      <c r="AR308" s="1843" t="str">
        <f t="shared" si="35"/>
        <v/>
      </c>
      <c r="AS308" s="3841">
        <f t="shared" si="31"/>
        <v>0</v>
      </c>
      <c r="AT308" s="3841"/>
      <c r="AU308" s="3841"/>
      <c r="AV308" s="3841"/>
      <c r="AW308" s="3841"/>
      <c r="AX308" s="1844" t="str">
        <f t="shared" si="33"/>
        <v/>
      </c>
      <c r="AY308" s="1204"/>
      <c r="AZ308" s="3858"/>
      <c r="BA308" s="3859"/>
      <c r="BB308" s="3859"/>
      <c r="BC308" s="3859"/>
      <c r="BD308" s="3859"/>
      <c r="BE308" s="3860"/>
    </row>
    <row r="309" spans="1:57">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6"/>
        <v>0</v>
      </c>
      <c r="AH309" s="3847"/>
      <c r="AI309" s="3847"/>
      <c r="AJ309" s="3847"/>
      <c r="AK309" s="3848"/>
      <c r="AL309" s="1842" t="str">
        <f t="shared" si="32"/>
        <v/>
      </c>
      <c r="AM309" s="3841">
        <f t="shared" si="34"/>
        <v>0</v>
      </c>
      <c r="AN309" s="3841"/>
      <c r="AO309" s="3841"/>
      <c r="AP309" s="3841"/>
      <c r="AQ309" s="3841"/>
      <c r="AR309" s="1843" t="str">
        <f t="shared" si="35"/>
        <v/>
      </c>
      <c r="AS309" s="3841">
        <f t="shared" si="31"/>
        <v>0</v>
      </c>
      <c r="AT309" s="3841"/>
      <c r="AU309" s="3841"/>
      <c r="AV309" s="3841"/>
      <c r="AW309" s="3841"/>
      <c r="AX309" s="1844" t="str">
        <f t="shared" si="33"/>
        <v/>
      </c>
      <c r="AY309" s="1204"/>
      <c r="AZ309" s="3858"/>
      <c r="BA309" s="3859"/>
      <c r="BB309" s="3859"/>
      <c r="BC309" s="3859"/>
      <c r="BD309" s="3859"/>
      <c r="BE309" s="3860"/>
    </row>
    <row r="310" spans="1:57">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6"/>
        <v>0</v>
      </c>
      <c r="AH310" s="3847"/>
      <c r="AI310" s="3847"/>
      <c r="AJ310" s="3847"/>
      <c r="AK310" s="3848"/>
      <c r="AL310" s="1842" t="str">
        <f t="shared" si="32"/>
        <v/>
      </c>
      <c r="AM310" s="3841">
        <f t="shared" si="34"/>
        <v>0</v>
      </c>
      <c r="AN310" s="3841"/>
      <c r="AO310" s="3841"/>
      <c r="AP310" s="3841"/>
      <c r="AQ310" s="3841"/>
      <c r="AR310" s="1843" t="str">
        <f t="shared" si="35"/>
        <v/>
      </c>
      <c r="AS310" s="3841">
        <f t="shared" si="31"/>
        <v>0</v>
      </c>
      <c r="AT310" s="3841"/>
      <c r="AU310" s="3841"/>
      <c r="AV310" s="3841"/>
      <c r="AW310" s="3841"/>
      <c r="AX310" s="1844" t="str">
        <f t="shared" si="33"/>
        <v/>
      </c>
      <c r="AY310" s="1204"/>
      <c r="AZ310" s="3858"/>
      <c r="BA310" s="3859"/>
      <c r="BB310" s="3859"/>
      <c r="BC310" s="3859"/>
      <c r="BD310" s="3859"/>
      <c r="BE310" s="3860"/>
    </row>
    <row r="311" spans="1:57">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6"/>
        <v>0</v>
      </c>
      <c r="AH311" s="3847"/>
      <c r="AI311" s="3847"/>
      <c r="AJ311" s="3847"/>
      <c r="AK311" s="3848"/>
      <c r="AL311" s="1842" t="str">
        <f t="shared" si="32"/>
        <v/>
      </c>
      <c r="AM311" s="3841">
        <f t="shared" si="34"/>
        <v>0</v>
      </c>
      <c r="AN311" s="3841"/>
      <c r="AO311" s="3841"/>
      <c r="AP311" s="3841"/>
      <c r="AQ311" s="3841"/>
      <c r="AR311" s="1843" t="str">
        <f t="shared" si="35"/>
        <v/>
      </c>
      <c r="AS311" s="3841">
        <f t="shared" si="31"/>
        <v>0</v>
      </c>
      <c r="AT311" s="3841"/>
      <c r="AU311" s="3841"/>
      <c r="AV311" s="3841"/>
      <c r="AW311" s="3841"/>
      <c r="AX311" s="1844" t="str">
        <f t="shared" si="33"/>
        <v/>
      </c>
      <c r="AY311" s="1204"/>
      <c r="AZ311" s="3858"/>
      <c r="BA311" s="3859"/>
      <c r="BB311" s="3859"/>
      <c r="BC311" s="3859"/>
      <c r="BD311" s="3859"/>
      <c r="BE311" s="3860"/>
    </row>
    <row r="312" spans="1:57">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6"/>
        <v>0</v>
      </c>
      <c r="AH312" s="3847"/>
      <c r="AI312" s="3847"/>
      <c r="AJ312" s="3847"/>
      <c r="AK312" s="3848"/>
      <c r="AL312" s="1842" t="str">
        <f t="shared" si="32"/>
        <v/>
      </c>
      <c r="AM312" s="3841">
        <f t="shared" si="34"/>
        <v>0</v>
      </c>
      <c r="AN312" s="3841"/>
      <c r="AO312" s="3841"/>
      <c r="AP312" s="3841"/>
      <c r="AQ312" s="3841"/>
      <c r="AR312" s="1843" t="str">
        <f t="shared" si="35"/>
        <v/>
      </c>
      <c r="AS312" s="3841">
        <f t="shared" si="31"/>
        <v>0</v>
      </c>
      <c r="AT312" s="3841"/>
      <c r="AU312" s="3841"/>
      <c r="AV312" s="3841"/>
      <c r="AW312" s="3841"/>
      <c r="AX312" s="1844" t="str">
        <f t="shared" si="33"/>
        <v/>
      </c>
      <c r="AY312" s="1204"/>
      <c r="AZ312" s="3858"/>
      <c r="BA312" s="3859"/>
      <c r="BB312" s="3859"/>
      <c r="BC312" s="3859"/>
      <c r="BD312" s="3859"/>
      <c r="BE312" s="3860"/>
    </row>
    <row r="313" spans="1:57">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6"/>
        <v>0</v>
      </c>
      <c r="AH313" s="3847"/>
      <c r="AI313" s="3847"/>
      <c r="AJ313" s="3847"/>
      <c r="AK313" s="3848"/>
      <c r="AL313" s="1842" t="str">
        <f t="shared" si="32"/>
        <v/>
      </c>
      <c r="AM313" s="3841">
        <f t="shared" si="34"/>
        <v>0</v>
      </c>
      <c r="AN313" s="3841"/>
      <c r="AO313" s="3841"/>
      <c r="AP313" s="3841"/>
      <c r="AQ313" s="3841"/>
      <c r="AR313" s="1843" t="str">
        <f t="shared" si="35"/>
        <v/>
      </c>
      <c r="AS313" s="3841">
        <f t="shared" si="31"/>
        <v>0</v>
      </c>
      <c r="AT313" s="3841"/>
      <c r="AU313" s="3841"/>
      <c r="AV313" s="3841"/>
      <c r="AW313" s="3841"/>
      <c r="AX313" s="1844" t="str">
        <f t="shared" si="33"/>
        <v/>
      </c>
      <c r="AY313" s="1204"/>
      <c r="AZ313" s="3858"/>
      <c r="BA313" s="3859"/>
      <c r="BB313" s="3859"/>
      <c r="BC313" s="3859"/>
      <c r="BD313" s="3859"/>
      <c r="BE313" s="3860"/>
    </row>
    <row r="314" spans="1:57">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6"/>
        <v>0</v>
      </c>
      <c r="AH314" s="3847"/>
      <c r="AI314" s="3847"/>
      <c r="AJ314" s="3847"/>
      <c r="AK314" s="3848"/>
      <c r="AL314" s="1842" t="str">
        <f t="shared" si="32"/>
        <v/>
      </c>
      <c r="AM314" s="3841">
        <f t="shared" si="34"/>
        <v>0</v>
      </c>
      <c r="AN314" s="3841"/>
      <c r="AO314" s="3841"/>
      <c r="AP314" s="3841"/>
      <c r="AQ314" s="3841"/>
      <c r="AR314" s="1843" t="str">
        <f t="shared" si="35"/>
        <v/>
      </c>
      <c r="AS314" s="3841">
        <f t="shared" si="31"/>
        <v>0</v>
      </c>
      <c r="AT314" s="3841"/>
      <c r="AU314" s="3841"/>
      <c r="AV314" s="3841"/>
      <c r="AW314" s="3841"/>
      <c r="AX314" s="1844" t="str">
        <f t="shared" si="33"/>
        <v/>
      </c>
      <c r="AY314" s="1204"/>
      <c r="AZ314" s="3858"/>
      <c r="BA314" s="3859"/>
      <c r="BB314" s="3859"/>
      <c r="BC314" s="3859"/>
      <c r="BD314" s="3859"/>
      <c r="BE314" s="3860"/>
    </row>
    <row r="315" spans="1:57">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6"/>
        <v>0</v>
      </c>
      <c r="AH315" s="3847"/>
      <c r="AI315" s="3847"/>
      <c r="AJ315" s="3847"/>
      <c r="AK315" s="3848"/>
      <c r="AL315" s="1842" t="str">
        <f t="shared" si="32"/>
        <v/>
      </c>
      <c r="AM315" s="3841">
        <f t="shared" si="34"/>
        <v>0</v>
      </c>
      <c r="AN315" s="3841"/>
      <c r="AO315" s="3841"/>
      <c r="AP315" s="3841"/>
      <c r="AQ315" s="3841"/>
      <c r="AR315" s="1843" t="str">
        <f t="shared" si="35"/>
        <v/>
      </c>
      <c r="AS315" s="3841">
        <f t="shared" si="31"/>
        <v>0</v>
      </c>
      <c r="AT315" s="3841"/>
      <c r="AU315" s="3841"/>
      <c r="AV315" s="3841"/>
      <c r="AW315" s="3841"/>
      <c r="AX315" s="1844" t="str">
        <f t="shared" si="33"/>
        <v/>
      </c>
      <c r="AY315" s="1204"/>
      <c r="AZ315" s="3858"/>
      <c r="BA315" s="3859"/>
      <c r="BB315" s="3859"/>
      <c r="BC315" s="3859"/>
      <c r="BD315" s="3859"/>
      <c r="BE315" s="3860"/>
    </row>
    <row r="316" spans="1:57">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6"/>
        <v>0</v>
      </c>
      <c r="AH316" s="3847"/>
      <c r="AI316" s="3847"/>
      <c r="AJ316" s="3847"/>
      <c r="AK316" s="3848"/>
      <c r="AL316" s="1842" t="str">
        <f t="shared" si="32"/>
        <v/>
      </c>
      <c r="AM316" s="3841">
        <f t="shared" si="34"/>
        <v>0</v>
      </c>
      <c r="AN316" s="3841"/>
      <c r="AO316" s="3841"/>
      <c r="AP316" s="3841"/>
      <c r="AQ316" s="3841"/>
      <c r="AR316" s="1843" t="str">
        <f t="shared" si="35"/>
        <v/>
      </c>
      <c r="AS316" s="3841">
        <f t="shared" si="31"/>
        <v>0</v>
      </c>
      <c r="AT316" s="3841"/>
      <c r="AU316" s="3841"/>
      <c r="AV316" s="3841"/>
      <c r="AW316" s="3841"/>
      <c r="AX316" s="1844" t="str">
        <f t="shared" si="33"/>
        <v/>
      </c>
      <c r="AY316" s="1204"/>
      <c r="AZ316" s="3858"/>
      <c r="BA316" s="3859"/>
      <c r="BB316" s="3859"/>
      <c r="BC316" s="3859"/>
      <c r="BD316" s="3859"/>
      <c r="BE316" s="3860"/>
    </row>
    <row r="317" spans="1:57">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6"/>
        <v>0</v>
      </c>
      <c r="AH317" s="3847"/>
      <c r="AI317" s="3847"/>
      <c r="AJ317" s="3847"/>
      <c r="AK317" s="3848"/>
      <c r="AL317" s="1842" t="str">
        <f t="shared" si="32"/>
        <v/>
      </c>
      <c r="AM317" s="3841">
        <f t="shared" si="34"/>
        <v>0</v>
      </c>
      <c r="AN317" s="3841"/>
      <c r="AO317" s="3841"/>
      <c r="AP317" s="3841"/>
      <c r="AQ317" s="3841"/>
      <c r="AR317" s="1843" t="str">
        <f t="shared" si="35"/>
        <v/>
      </c>
      <c r="AS317" s="3841">
        <f t="shared" si="31"/>
        <v>0</v>
      </c>
      <c r="AT317" s="3841"/>
      <c r="AU317" s="3841"/>
      <c r="AV317" s="3841"/>
      <c r="AW317" s="3841"/>
      <c r="AX317" s="1844" t="str">
        <f t="shared" si="33"/>
        <v/>
      </c>
      <c r="AY317" s="1204"/>
      <c r="AZ317" s="3858"/>
      <c r="BA317" s="3859"/>
      <c r="BB317" s="3859"/>
      <c r="BC317" s="3859"/>
      <c r="BD317" s="3859"/>
      <c r="BE317" s="3860"/>
    </row>
    <row r="318" spans="1:57">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6"/>
        <v>0</v>
      </c>
      <c r="AH318" s="3847"/>
      <c r="AI318" s="3847"/>
      <c r="AJ318" s="3847"/>
      <c r="AK318" s="3848"/>
      <c r="AL318" s="1842" t="str">
        <f t="shared" si="32"/>
        <v/>
      </c>
      <c r="AM318" s="3841">
        <f t="shared" si="34"/>
        <v>0</v>
      </c>
      <c r="AN318" s="3841"/>
      <c r="AO318" s="3841"/>
      <c r="AP318" s="3841"/>
      <c r="AQ318" s="3841"/>
      <c r="AR318" s="1843" t="str">
        <f t="shared" si="35"/>
        <v/>
      </c>
      <c r="AS318" s="3841">
        <f t="shared" si="31"/>
        <v>0</v>
      </c>
      <c r="AT318" s="3841"/>
      <c r="AU318" s="3841"/>
      <c r="AV318" s="3841"/>
      <c r="AW318" s="3841"/>
      <c r="AX318" s="1844" t="str">
        <f t="shared" si="33"/>
        <v/>
      </c>
      <c r="AY318" s="1204"/>
      <c r="AZ318" s="3858"/>
      <c r="BA318" s="3859"/>
      <c r="BB318" s="3859"/>
      <c r="BC318" s="3859"/>
      <c r="BD318" s="3859"/>
      <c r="BE318" s="3860"/>
    </row>
    <row r="319" spans="1:57">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6"/>
        <v>0</v>
      </c>
      <c r="AH319" s="3847"/>
      <c r="AI319" s="3847"/>
      <c r="AJ319" s="3847"/>
      <c r="AK319" s="3848"/>
      <c r="AL319" s="1842" t="str">
        <f t="shared" si="32"/>
        <v/>
      </c>
      <c r="AM319" s="3841">
        <f t="shared" si="34"/>
        <v>0</v>
      </c>
      <c r="AN319" s="3841"/>
      <c r="AO319" s="3841"/>
      <c r="AP319" s="3841"/>
      <c r="AQ319" s="3841"/>
      <c r="AR319" s="1843" t="str">
        <f t="shared" si="35"/>
        <v/>
      </c>
      <c r="AS319" s="3841">
        <f t="shared" si="31"/>
        <v>0</v>
      </c>
      <c r="AT319" s="3841"/>
      <c r="AU319" s="3841"/>
      <c r="AV319" s="3841"/>
      <c r="AW319" s="3841"/>
      <c r="AX319" s="1844" t="str">
        <f t="shared" si="33"/>
        <v/>
      </c>
      <c r="AY319" s="1204"/>
      <c r="AZ319" s="3858"/>
      <c r="BA319" s="3859"/>
      <c r="BB319" s="3859"/>
      <c r="BC319" s="3859"/>
      <c r="BD319" s="3859"/>
      <c r="BE319" s="3860"/>
    </row>
    <row r="320" spans="1:57">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6"/>
        <v>0</v>
      </c>
      <c r="AH320" s="3847"/>
      <c r="AI320" s="3847"/>
      <c r="AJ320" s="3847"/>
      <c r="AK320" s="3848"/>
      <c r="AL320" s="1842" t="str">
        <f t="shared" si="32"/>
        <v/>
      </c>
      <c r="AM320" s="3841">
        <f t="shared" si="34"/>
        <v>0</v>
      </c>
      <c r="AN320" s="3841"/>
      <c r="AO320" s="3841"/>
      <c r="AP320" s="3841"/>
      <c r="AQ320" s="3841"/>
      <c r="AR320" s="1843" t="str">
        <f t="shared" si="35"/>
        <v/>
      </c>
      <c r="AS320" s="3841">
        <f t="shared" si="31"/>
        <v>0</v>
      </c>
      <c r="AT320" s="3841"/>
      <c r="AU320" s="3841"/>
      <c r="AV320" s="3841"/>
      <c r="AW320" s="3841"/>
      <c r="AX320" s="1844" t="str">
        <f t="shared" si="33"/>
        <v/>
      </c>
      <c r="AY320" s="1204"/>
      <c r="AZ320" s="3858"/>
      <c r="BA320" s="3859"/>
      <c r="BB320" s="3859"/>
      <c r="BC320" s="3859"/>
      <c r="BD320" s="3859"/>
      <c r="BE320" s="3860"/>
    </row>
    <row r="321" spans="1:57">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6"/>
        <v>0</v>
      </c>
      <c r="AH321" s="3847"/>
      <c r="AI321" s="3847"/>
      <c r="AJ321" s="3847"/>
      <c r="AK321" s="3848"/>
      <c r="AL321" s="1842" t="str">
        <f t="shared" si="32"/>
        <v/>
      </c>
      <c r="AM321" s="3841">
        <f t="shared" si="34"/>
        <v>0</v>
      </c>
      <c r="AN321" s="3841"/>
      <c r="AO321" s="3841"/>
      <c r="AP321" s="3841"/>
      <c r="AQ321" s="3841"/>
      <c r="AR321" s="1843" t="str">
        <f t="shared" si="35"/>
        <v/>
      </c>
      <c r="AS321" s="3841">
        <f t="shared" si="31"/>
        <v>0</v>
      </c>
      <c r="AT321" s="3841"/>
      <c r="AU321" s="3841"/>
      <c r="AV321" s="3841"/>
      <c r="AW321" s="3841"/>
      <c r="AX321" s="1844" t="str">
        <f t="shared" si="33"/>
        <v/>
      </c>
      <c r="AY321" s="1204"/>
      <c r="AZ321" s="3858"/>
      <c r="BA321" s="3859"/>
      <c r="BB321" s="3859"/>
      <c r="BC321" s="3859"/>
      <c r="BD321" s="3859"/>
      <c r="BE321" s="3860"/>
    </row>
    <row r="322" spans="1:57">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6"/>
        <v>0</v>
      </c>
      <c r="AH322" s="3847"/>
      <c r="AI322" s="3847"/>
      <c r="AJ322" s="3847"/>
      <c r="AK322" s="3848"/>
      <c r="AL322" s="1842" t="str">
        <f t="shared" si="32"/>
        <v/>
      </c>
      <c r="AM322" s="3841">
        <f t="shared" si="34"/>
        <v>0</v>
      </c>
      <c r="AN322" s="3841"/>
      <c r="AO322" s="3841"/>
      <c r="AP322" s="3841"/>
      <c r="AQ322" s="3841"/>
      <c r="AR322" s="1843" t="str">
        <f t="shared" si="35"/>
        <v/>
      </c>
      <c r="AS322" s="3841">
        <f t="shared" si="31"/>
        <v>0</v>
      </c>
      <c r="AT322" s="3841"/>
      <c r="AU322" s="3841"/>
      <c r="AV322" s="3841"/>
      <c r="AW322" s="3841"/>
      <c r="AX322" s="1844" t="str">
        <f t="shared" si="33"/>
        <v/>
      </c>
      <c r="AY322" s="1204"/>
      <c r="AZ322" s="3858"/>
      <c r="BA322" s="3859"/>
      <c r="BB322" s="3859"/>
      <c r="BC322" s="3859"/>
      <c r="BD322" s="3859"/>
      <c r="BE322" s="3860"/>
    </row>
    <row r="323" spans="1:57">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6"/>
        <v>0</v>
      </c>
      <c r="AH323" s="3847"/>
      <c r="AI323" s="3847"/>
      <c r="AJ323" s="3847"/>
      <c r="AK323" s="3848"/>
      <c r="AL323" s="1842" t="str">
        <f t="shared" si="32"/>
        <v/>
      </c>
      <c r="AM323" s="3841">
        <f t="shared" si="34"/>
        <v>0</v>
      </c>
      <c r="AN323" s="3841"/>
      <c r="AO323" s="3841"/>
      <c r="AP323" s="3841"/>
      <c r="AQ323" s="3841"/>
      <c r="AR323" s="1843" t="str">
        <f t="shared" si="35"/>
        <v/>
      </c>
      <c r="AS323" s="3841">
        <f t="shared" si="31"/>
        <v>0</v>
      </c>
      <c r="AT323" s="3841"/>
      <c r="AU323" s="3841"/>
      <c r="AV323" s="3841"/>
      <c r="AW323" s="3841"/>
      <c r="AX323" s="1844" t="str">
        <f t="shared" si="33"/>
        <v/>
      </c>
      <c r="AY323" s="1204"/>
      <c r="AZ323" s="3858"/>
      <c r="BA323" s="3859"/>
      <c r="BB323" s="3859"/>
      <c r="BC323" s="3859"/>
      <c r="BD323" s="3859"/>
      <c r="BE323" s="3860"/>
    </row>
    <row r="324" spans="1:57">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6"/>
        <v>0</v>
      </c>
      <c r="AH324" s="3847"/>
      <c r="AI324" s="3847"/>
      <c r="AJ324" s="3847"/>
      <c r="AK324" s="3848"/>
      <c r="AL324" s="1842" t="str">
        <f t="shared" si="32"/>
        <v/>
      </c>
      <c r="AM324" s="3841">
        <f t="shared" si="34"/>
        <v>0</v>
      </c>
      <c r="AN324" s="3841"/>
      <c r="AO324" s="3841"/>
      <c r="AP324" s="3841"/>
      <c r="AQ324" s="3841"/>
      <c r="AR324" s="1843" t="str">
        <f t="shared" si="35"/>
        <v/>
      </c>
      <c r="AS324" s="3841">
        <f t="shared" si="31"/>
        <v>0</v>
      </c>
      <c r="AT324" s="3841"/>
      <c r="AU324" s="3841"/>
      <c r="AV324" s="3841"/>
      <c r="AW324" s="3841"/>
      <c r="AX324" s="1844" t="str">
        <f t="shared" si="33"/>
        <v/>
      </c>
      <c r="AY324" s="1204"/>
      <c r="AZ324" s="3858"/>
      <c r="BA324" s="3859"/>
      <c r="BB324" s="3859"/>
      <c r="BC324" s="3859"/>
      <c r="BD324" s="3859"/>
      <c r="BE324" s="3860"/>
    </row>
    <row r="325" spans="1:57">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6"/>
        <v>0</v>
      </c>
      <c r="AH325" s="3847"/>
      <c r="AI325" s="3847"/>
      <c r="AJ325" s="3847"/>
      <c r="AK325" s="3848"/>
      <c r="AL325" s="1842" t="str">
        <f t="shared" si="32"/>
        <v/>
      </c>
      <c r="AM325" s="3841">
        <f t="shared" si="34"/>
        <v>0</v>
      </c>
      <c r="AN325" s="3841"/>
      <c r="AO325" s="3841"/>
      <c r="AP325" s="3841"/>
      <c r="AQ325" s="3841"/>
      <c r="AR325" s="1843" t="str">
        <f t="shared" si="35"/>
        <v/>
      </c>
      <c r="AS325" s="3841">
        <f t="shared" si="31"/>
        <v>0</v>
      </c>
      <c r="AT325" s="3841"/>
      <c r="AU325" s="3841"/>
      <c r="AV325" s="3841"/>
      <c r="AW325" s="3841"/>
      <c r="AX325" s="1844" t="str">
        <f t="shared" si="33"/>
        <v/>
      </c>
      <c r="AY325" s="1204"/>
      <c r="AZ325" s="3858"/>
      <c r="BA325" s="3859"/>
      <c r="BB325" s="3859"/>
      <c r="BC325" s="3859"/>
      <c r="BD325" s="3859"/>
      <c r="BE325" s="3860"/>
    </row>
    <row r="326" spans="1:57">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6"/>
        <v>0</v>
      </c>
      <c r="AH326" s="3847"/>
      <c r="AI326" s="3847"/>
      <c r="AJ326" s="3847"/>
      <c r="AK326" s="3848"/>
      <c r="AL326" s="1842" t="str">
        <f t="shared" si="32"/>
        <v/>
      </c>
      <c r="AM326" s="3841">
        <f t="shared" si="34"/>
        <v>0</v>
      </c>
      <c r="AN326" s="3841"/>
      <c r="AO326" s="3841"/>
      <c r="AP326" s="3841"/>
      <c r="AQ326" s="3841"/>
      <c r="AR326" s="1843" t="str">
        <f t="shared" si="35"/>
        <v/>
      </c>
      <c r="AS326" s="3841">
        <f t="shared" si="31"/>
        <v>0</v>
      </c>
      <c r="AT326" s="3841"/>
      <c r="AU326" s="3841"/>
      <c r="AV326" s="3841"/>
      <c r="AW326" s="3841"/>
      <c r="AX326" s="1844" t="str">
        <f t="shared" si="33"/>
        <v/>
      </c>
      <c r="AY326" s="1204"/>
      <c r="AZ326" s="3858"/>
      <c r="BA326" s="3859"/>
      <c r="BB326" s="3859"/>
      <c r="BC326" s="3859"/>
      <c r="BD326" s="3859"/>
      <c r="BE326" s="3860"/>
    </row>
    <row r="327" spans="1:57">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6"/>
        <v>0</v>
      </c>
      <c r="AH327" s="3847"/>
      <c r="AI327" s="3847"/>
      <c r="AJ327" s="3847"/>
      <c r="AK327" s="3848"/>
      <c r="AL327" s="1842" t="str">
        <f t="shared" si="32"/>
        <v/>
      </c>
      <c r="AM327" s="3841">
        <f t="shared" si="34"/>
        <v>0</v>
      </c>
      <c r="AN327" s="3841"/>
      <c r="AO327" s="3841"/>
      <c r="AP327" s="3841"/>
      <c r="AQ327" s="3841"/>
      <c r="AR327" s="1843" t="str">
        <f t="shared" si="35"/>
        <v/>
      </c>
      <c r="AS327" s="3841">
        <f t="shared" si="31"/>
        <v>0</v>
      </c>
      <c r="AT327" s="3841"/>
      <c r="AU327" s="3841"/>
      <c r="AV327" s="3841"/>
      <c r="AW327" s="3841"/>
      <c r="AX327" s="1844" t="str">
        <f t="shared" si="33"/>
        <v/>
      </c>
      <c r="AY327" s="1204"/>
      <c r="AZ327" s="3858"/>
      <c r="BA327" s="3859"/>
      <c r="BB327" s="3859"/>
      <c r="BC327" s="3859"/>
      <c r="BD327" s="3859"/>
      <c r="BE327" s="3860"/>
    </row>
    <row r="328" spans="1:57">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6"/>
        <v>0</v>
      </c>
      <c r="AH328" s="3847"/>
      <c r="AI328" s="3847"/>
      <c r="AJ328" s="3847"/>
      <c r="AK328" s="3848"/>
      <c r="AL328" s="1842" t="str">
        <f t="shared" si="32"/>
        <v/>
      </c>
      <c r="AM328" s="3841">
        <f t="shared" si="34"/>
        <v>0</v>
      </c>
      <c r="AN328" s="3841"/>
      <c r="AO328" s="3841"/>
      <c r="AP328" s="3841"/>
      <c r="AQ328" s="3841"/>
      <c r="AR328" s="1843" t="str">
        <f t="shared" si="35"/>
        <v/>
      </c>
      <c r="AS328" s="3841">
        <f t="shared" si="31"/>
        <v>0</v>
      </c>
      <c r="AT328" s="3841"/>
      <c r="AU328" s="3841"/>
      <c r="AV328" s="3841"/>
      <c r="AW328" s="3841"/>
      <c r="AX328" s="1844" t="str">
        <f t="shared" si="33"/>
        <v/>
      </c>
      <c r="AY328" s="1204"/>
      <c r="AZ328" s="3858"/>
      <c r="BA328" s="3859"/>
      <c r="BB328" s="3859"/>
      <c r="BC328" s="3859"/>
      <c r="BD328" s="3859"/>
      <c r="BE328" s="3860"/>
    </row>
    <row r="329" spans="1:57">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6"/>
        <v>0</v>
      </c>
      <c r="AH329" s="3847"/>
      <c r="AI329" s="3847"/>
      <c r="AJ329" s="3847"/>
      <c r="AK329" s="3848"/>
      <c r="AL329" s="1842" t="str">
        <f t="shared" si="32"/>
        <v/>
      </c>
      <c r="AM329" s="3841">
        <f t="shared" si="34"/>
        <v>0</v>
      </c>
      <c r="AN329" s="3841"/>
      <c r="AO329" s="3841"/>
      <c r="AP329" s="3841"/>
      <c r="AQ329" s="3841"/>
      <c r="AR329" s="1843" t="str">
        <f t="shared" si="35"/>
        <v/>
      </c>
      <c r="AS329" s="3841">
        <f t="shared" si="31"/>
        <v>0</v>
      </c>
      <c r="AT329" s="3841"/>
      <c r="AU329" s="3841"/>
      <c r="AV329" s="3841"/>
      <c r="AW329" s="3841"/>
      <c r="AX329" s="1844" t="str">
        <f t="shared" si="33"/>
        <v/>
      </c>
      <c r="AY329" s="1204"/>
      <c r="AZ329" s="3858"/>
      <c r="BA329" s="3859"/>
      <c r="BB329" s="3859"/>
      <c r="BC329" s="3859"/>
      <c r="BD329" s="3859"/>
      <c r="BE329" s="3860"/>
    </row>
    <row r="330" spans="1:57">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6"/>
        <v>0</v>
      </c>
      <c r="AH330" s="3847"/>
      <c r="AI330" s="3847"/>
      <c r="AJ330" s="3847"/>
      <c r="AK330" s="3848"/>
      <c r="AL330" s="1842" t="str">
        <f t="shared" si="32"/>
        <v/>
      </c>
      <c r="AM330" s="3841">
        <f t="shared" si="34"/>
        <v>0</v>
      </c>
      <c r="AN330" s="3841"/>
      <c r="AO330" s="3841"/>
      <c r="AP330" s="3841"/>
      <c r="AQ330" s="3841"/>
      <c r="AR330" s="1843" t="str">
        <f t="shared" si="35"/>
        <v/>
      </c>
      <c r="AS330" s="3841">
        <f t="shared" si="31"/>
        <v>0</v>
      </c>
      <c r="AT330" s="3841"/>
      <c r="AU330" s="3841"/>
      <c r="AV330" s="3841"/>
      <c r="AW330" s="3841"/>
      <c r="AX330" s="1844" t="str">
        <f t="shared" si="33"/>
        <v/>
      </c>
      <c r="AY330" s="1204"/>
      <c r="AZ330" s="3858"/>
      <c r="BA330" s="3859"/>
      <c r="BB330" s="3859"/>
      <c r="BC330" s="3859"/>
      <c r="BD330" s="3859"/>
      <c r="BE330" s="3860"/>
    </row>
    <row r="331" spans="1:57">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6"/>
        <v>0</v>
      </c>
      <c r="AH331" s="3847"/>
      <c r="AI331" s="3847"/>
      <c r="AJ331" s="3847"/>
      <c r="AK331" s="3848"/>
      <c r="AL331" s="1842" t="str">
        <f t="shared" si="32"/>
        <v/>
      </c>
      <c r="AM331" s="3841">
        <f t="shared" si="34"/>
        <v>0</v>
      </c>
      <c r="AN331" s="3841"/>
      <c r="AO331" s="3841"/>
      <c r="AP331" s="3841"/>
      <c r="AQ331" s="3841"/>
      <c r="AR331" s="1843" t="str">
        <f t="shared" si="35"/>
        <v/>
      </c>
      <c r="AS331" s="3841">
        <f t="shared" si="31"/>
        <v>0</v>
      </c>
      <c r="AT331" s="3841"/>
      <c r="AU331" s="3841"/>
      <c r="AV331" s="3841"/>
      <c r="AW331" s="3841"/>
      <c r="AX331" s="1844" t="str">
        <f t="shared" si="33"/>
        <v/>
      </c>
      <c r="AY331" s="1204"/>
      <c r="AZ331" s="3858"/>
      <c r="BA331" s="3859"/>
      <c r="BB331" s="3859"/>
      <c r="BC331" s="3859"/>
      <c r="BD331" s="3859"/>
      <c r="BE331" s="3860"/>
    </row>
    <row r="332" spans="1:57">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6"/>
        <v>0</v>
      </c>
      <c r="AH332" s="3847"/>
      <c r="AI332" s="3847"/>
      <c r="AJ332" s="3847"/>
      <c r="AK332" s="3848"/>
      <c r="AL332" s="1842" t="str">
        <f t="shared" si="32"/>
        <v/>
      </c>
      <c r="AM332" s="3841">
        <f t="shared" si="34"/>
        <v>0</v>
      </c>
      <c r="AN332" s="3841"/>
      <c r="AO332" s="3841"/>
      <c r="AP332" s="3841"/>
      <c r="AQ332" s="3841"/>
      <c r="AR332" s="1843" t="str">
        <f t="shared" si="35"/>
        <v/>
      </c>
      <c r="AS332" s="3841">
        <f t="shared" si="31"/>
        <v>0</v>
      </c>
      <c r="AT332" s="3841"/>
      <c r="AU332" s="3841"/>
      <c r="AV332" s="3841"/>
      <c r="AW332" s="3841"/>
      <c r="AX332" s="1844" t="str">
        <f t="shared" si="33"/>
        <v/>
      </c>
      <c r="AY332" s="1204"/>
      <c r="AZ332" s="3858"/>
      <c r="BA332" s="3859"/>
      <c r="BB332" s="3859"/>
      <c r="BC332" s="3859"/>
      <c r="BD332" s="3859"/>
      <c r="BE332" s="3860"/>
    </row>
    <row r="333" spans="1:57">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6"/>
        <v>0</v>
      </c>
      <c r="AH333" s="3847"/>
      <c r="AI333" s="3847"/>
      <c r="AJ333" s="3847"/>
      <c r="AK333" s="3848"/>
      <c r="AL333" s="1842" t="str">
        <f t="shared" si="32"/>
        <v/>
      </c>
      <c r="AM333" s="3841">
        <f t="shared" si="34"/>
        <v>0</v>
      </c>
      <c r="AN333" s="3841"/>
      <c r="AO333" s="3841"/>
      <c r="AP333" s="3841"/>
      <c r="AQ333" s="3841"/>
      <c r="AR333" s="1843" t="str">
        <f t="shared" si="35"/>
        <v/>
      </c>
      <c r="AS333" s="3841">
        <f t="shared" si="31"/>
        <v>0</v>
      </c>
      <c r="AT333" s="3841"/>
      <c r="AU333" s="3841"/>
      <c r="AV333" s="3841"/>
      <c r="AW333" s="3841"/>
      <c r="AX333" s="1844" t="str">
        <f t="shared" si="33"/>
        <v/>
      </c>
      <c r="AY333" s="1204"/>
      <c r="AZ333" s="3858"/>
      <c r="BA333" s="3859"/>
      <c r="BB333" s="3859"/>
      <c r="BC333" s="3859"/>
      <c r="BD333" s="3859"/>
      <c r="BE333" s="3860"/>
    </row>
    <row r="334" spans="1:57">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6"/>
        <v>0</v>
      </c>
      <c r="AH334" s="3847"/>
      <c r="AI334" s="3847"/>
      <c r="AJ334" s="3847"/>
      <c r="AK334" s="3848"/>
      <c r="AL334" s="1842" t="str">
        <f t="shared" si="32"/>
        <v/>
      </c>
      <c r="AM334" s="3841">
        <f t="shared" si="34"/>
        <v>0</v>
      </c>
      <c r="AN334" s="3841"/>
      <c r="AO334" s="3841"/>
      <c r="AP334" s="3841"/>
      <c r="AQ334" s="3841"/>
      <c r="AR334" s="1843" t="str">
        <f t="shared" si="35"/>
        <v/>
      </c>
      <c r="AS334" s="3841">
        <f t="shared" si="31"/>
        <v>0</v>
      </c>
      <c r="AT334" s="3841"/>
      <c r="AU334" s="3841"/>
      <c r="AV334" s="3841"/>
      <c r="AW334" s="3841"/>
      <c r="AX334" s="1844" t="str">
        <f t="shared" si="33"/>
        <v/>
      </c>
      <c r="AY334" s="1204"/>
      <c r="AZ334" s="3858"/>
      <c r="BA334" s="3859"/>
      <c r="BB334" s="3859"/>
      <c r="BC334" s="3859"/>
      <c r="BD334" s="3859"/>
      <c r="BE334" s="3860"/>
    </row>
    <row r="335" spans="1:57">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6"/>
        <v>0</v>
      </c>
      <c r="AH335" s="3847"/>
      <c r="AI335" s="3847"/>
      <c r="AJ335" s="3847"/>
      <c r="AK335" s="3848"/>
      <c r="AL335" s="1842" t="str">
        <f t="shared" si="32"/>
        <v/>
      </c>
      <c r="AM335" s="3841">
        <f t="shared" si="34"/>
        <v>0</v>
      </c>
      <c r="AN335" s="3841"/>
      <c r="AO335" s="3841"/>
      <c r="AP335" s="3841"/>
      <c r="AQ335" s="3841"/>
      <c r="AR335" s="1843" t="str">
        <f t="shared" si="35"/>
        <v/>
      </c>
      <c r="AS335" s="3841">
        <f t="shared" si="31"/>
        <v>0</v>
      </c>
      <c r="AT335" s="3841"/>
      <c r="AU335" s="3841"/>
      <c r="AV335" s="3841"/>
      <c r="AW335" s="3841"/>
      <c r="AX335" s="1844" t="str">
        <f t="shared" si="33"/>
        <v/>
      </c>
      <c r="AY335" s="1204"/>
      <c r="AZ335" s="3858"/>
      <c r="BA335" s="3859"/>
      <c r="BB335" s="3859"/>
      <c r="BC335" s="3859"/>
      <c r="BD335" s="3859"/>
      <c r="BE335" s="3860"/>
    </row>
    <row r="336" spans="1:57">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6"/>
        <v>0</v>
      </c>
      <c r="AH336" s="3847"/>
      <c r="AI336" s="3847"/>
      <c r="AJ336" s="3847"/>
      <c r="AK336" s="3848"/>
      <c r="AL336" s="1842" t="str">
        <f t="shared" si="32"/>
        <v/>
      </c>
      <c r="AM336" s="3841">
        <f t="shared" si="34"/>
        <v>0</v>
      </c>
      <c r="AN336" s="3841"/>
      <c r="AO336" s="3841"/>
      <c r="AP336" s="3841"/>
      <c r="AQ336" s="3841"/>
      <c r="AR336" s="1843" t="str">
        <f t="shared" si="35"/>
        <v/>
      </c>
      <c r="AS336" s="3841">
        <f t="shared" si="31"/>
        <v>0</v>
      </c>
      <c r="AT336" s="3841"/>
      <c r="AU336" s="3841"/>
      <c r="AV336" s="3841"/>
      <c r="AW336" s="3841"/>
      <c r="AX336" s="1844" t="str">
        <f t="shared" si="33"/>
        <v/>
      </c>
      <c r="AY336" s="1204"/>
      <c r="AZ336" s="3858"/>
      <c r="BA336" s="3859"/>
      <c r="BB336" s="3859"/>
      <c r="BC336" s="3859"/>
      <c r="BD336" s="3859"/>
      <c r="BE336" s="3860"/>
    </row>
    <row r="337" spans="1:57">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6"/>
        <v>0</v>
      </c>
      <c r="AH337" s="3847"/>
      <c r="AI337" s="3847"/>
      <c r="AJ337" s="3847"/>
      <c r="AK337" s="3848"/>
      <c r="AL337" s="1842" t="str">
        <f t="shared" si="32"/>
        <v/>
      </c>
      <c r="AM337" s="3841">
        <f t="shared" si="34"/>
        <v>0</v>
      </c>
      <c r="AN337" s="3841"/>
      <c r="AO337" s="3841"/>
      <c r="AP337" s="3841"/>
      <c r="AQ337" s="3841"/>
      <c r="AR337" s="1843" t="str">
        <f t="shared" si="35"/>
        <v/>
      </c>
      <c r="AS337" s="3841">
        <f t="shared" si="31"/>
        <v>0</v>
      </c>
      <c r="AT337" s="3841"/>
      <c r="AU337" s="3841"/>
      <c r="AV337" s="3841"/>
      <c r="AW337" s="3841"/>
      <c r="AX337" s="1844" t="str">
        <f t="shared" si="33"/>
        <v/>
      </c>
      <c r="AY337" s="1204"/>
      <c r="AZ337" s="3858"/>
      <c r="BA337" s="3859"/>
      <c r="BB337" s="3859"/>
      <c r="BC337" s="3859"/>
      <c r="BD337" s="3859"/>
      <c r="BE337" s="3860"/>
    </row>
    <row r="338" spans="1:57">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6"/>
        <v>0</v>
      </c>
      <c r="AH338" s="3847"/>
      <c r="AI338" s="3847"/>
      <c r="AJ338" s="3847"/>
      <c r="AK338" s="3848"/>
      <c r="AL338" s="1842" t="str">
        <f t="shared" si="32"/>
        <v/>
      </c>
      <c r="AM338" s="3841">
        <f t="shared" si="34"/>
        <v>0</v>
      </c>
      <c r="AN338" s="3841"/>
      <c r="AO338" s="3841"/>
      <c r="AP338" s="3841"/>
      <c r="AQ338" s="3841"/>
      <c r="AR338" s="1843" t="str">
        <f t="shared" si="35"/>
        <v/>
      </c>
      <c r="AS338" s="3841">
        <f t="shared" si="31"/>
        <v>0</v>
      </c>
      <c r="AT338" s="3841"/>
      <c r="AU338" s="3841"/>
      <c r="AV338" s="3841"/>
      <c r="AW338" s="3841"/>
      <c r="AX338" s="1844" t="str">
        <f t="shared" si="33"/>
        <v/>
      </c>
      <c r="AY338" s="1204"/>
      <c r="AZ338" s="3858"/>
      <c r="BA338" s="3859"/>
      <c r="BB338" s="3859"/>
      <c r="BC338" s="3859"/>
      <c r="BD338" s="3859"/>
      <c r="BE338" s="3860"/>
    </row>
    <row r="339" spans="1:57">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6"/>
        <v>0</v>
      </c>
      <c r="AH339" s="3847"/>
      <c r="AI339" s="3847"/>
      <c r="AJ339" s="3847"/>
      <c r="AK339" s="3848"/>
      <c r="AL339" s="1842" t="str">
        <f t="shared" si="32"/>
        <v/>
      </c>
      <c r="AM339" s="3841">
        <f t="shared" si="34"/>
        <v>0</v>
      </c>
      <c r="AN339" s="3841"/>
      <c r="AO339" s="3841"/>
      <c r="AP339" s="3841"/>
      <c r="AQ339" s="3841"/>
      <c r="AR339" s="1843" t="str">
        <f t="shared" si="35"/>
        <v/>
      </c>
      <c r="AS339" s="3841">
        <f t="shared" si="31"/>
        <v>0</v>
      </c>
      <c r="AT339" s="3841"/>
      <c r="AU339" s="3841"/>
      <c r="AV339" s="3841"/>
      <c r="AW339" s="3841"/>
      <c r="AX339" s="1844" t="str">
        <f t="shared" si="33"/>
        <v/>
      </c>
      <c r="AY339" s="1204"/>
      <c r="AZ339" s="3858"/>
      <c r="BA339" s="3859"/>
      <c r="BB339" s="3859"/>
      <c r="BC339" s="3859"/>
      <c r="BD339" s="3859"/>
      <c r="BE339" s="3860"/>
    </row>
    <row r="340" spans="1:57">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6"/>
        <v>0</v>
      </c>
      <c r="AH340" s="3847"/>
      <c r="AI340" s="3847"/>
      <c r="AJ340" s="3847"/>
      <c r="AK340" s="3848"/>
      <c r="AL340" s="1842" t="str">
        <f t="shared" si="32"/>
        <v/>
      </c>
      <c r="AM340" s="3841">
        <f t="shared" si="34"/>
        <v>0</v>
      </c>
      <c r="AN340" s="3841"/>
      <c r="AO340" s="3841"/>
      <c r="AP340" s="3841"/>
      <c r="AQ340" s="3841"/>
      <c r="AR340" s="1843" t="str">
        <f t="shared" si="35"/>
        <v/>
      </c>
      <c r="AS340" s="3841">
        <f t="shared" si="31"/>
        <v>0</v>
      </c>
      <c r="AT340" s="3841"/>
      <c r="AU340" s="3841"/>
      <c r="AV340" s="3841"/>
      <c r="AW340" s="3841"/>
      <c r="AX340" s="1844" t="str">
        <f t="shared" si="33"/>
        <v/>
      </c>
      <c r="AY340" s="1204"/>
      <c r="AZ340" s="3858"/>
      <c r="BA340" s="3859"/>
      <c r="BB340" s="3859"/>
      <c r="BC340" s="3859"/>
      <c r="BD340" s="3859"/>
      <c r="BE340" s="3860"/>
    </row>
    <row r="341" spans="1:57">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6"/>
        <v>0</v>
      </c>
      <c r="AH341" s="3847"/>
      <c r="AI341" s="3847"/>
      <c r="AJ341" s="3847"/>
      <c r="AK341" s="3848"/>
      <c r="AL341" s="1842" t="str">
        <f t="shared" si="32"/>
        <v/>
      </c>
      <c r="AM341" s="3841">
        <f t="shared" si="34"/>
        <v>0</v>
      </c>
      <c r="AN341" s="3841"/>
      <c r="AO341" s="3841"/>
      <c r="AP341" s="3841"/>
      <c r="AQ341" s="3841"/>
      <c r="AR341" s="1843" t="str">
        <f t="shared" si="35"/>
        <v/>
      </c>
      <c r="AS341" s="3841">
        <f t="shared" si="31"/>
        <v>0</v>
      </c>
      <c r="AT341" s="3841"/>
      <c r="AU341" s="3841"/>
      <c r="AV341" s="3841"/>
      <c r="AW341" s="3841"/>
      <c r="AX341" s="1844" t="str">
        <f t="shared" si="33"/>
        <v/>
      </c>
      <c r="AY341" s="1204"/>
      <c r="AZ341" s="3858"/>
      <c r="BA341" s="3859"/>
      <c r="BB341" s="3859"/>
      <c r="BC341" s="3859"/>
      <c r="BD341" s="3859"/>
      <c r="BE341" s="3860"/>
    </row>
    <row r="342" spans="1:57">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6"/>
        <v>0</v>
      </c>
      <c r="AH342" s="3847"/>
      <c r="AI342" s="3847"/>
      <c r="AJ342" s="3847"/>
      <c r="AK342" s="3848"/>
      <c r="AL342" s="1842" t="str">
        <f t="shared" si="32"/>
        <v/>
      </c>
      <c r="AM342" s="3841">
        <f t="shared" si="34"/>
        <v>0</v>
      </c>
      <c r="AN342" s="3841"/>
      <c r="AO342" s="3841"/>
      <c r="AP342" s="3841"/>
      <c r="AQ342" s="3841"/>
      <c r="AR342" s="1843" t="str">
        <f t="shared" si="35"/>
        <v/>
      </c>
      <c r="AS342" s="3841">
        <f t="shared" si="31"/>
        <v>0</v>
      </c>
      <c r="AT342" s="3841"/>
      <c r="AU342" s="3841"/>
      <c r="AV342" s="3841"/>
      <c r="AW342" s="3841"/>
      <c r="AX342" s="1844" t="str">
        <f t="shared" si="33"/>
        <v/>
      </c>
      <c r="AY342" s="1204"/>
      <c r="AZ342" s="3858"/>
      <c r="BA342" s="3859"/>
      <c r="BB342" s="3859"/>
      <c r="BC342" s="3859"/>
      <c r="BD342" s="3859"/>
      <c r="BE342" s="3860"/>
    </row>
    <row r="343" spans="1:57">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6"/>
        <v>0</v>
      </c>
      <c r="AH343" s="3847"/>
      <c r="AI343" s="3847"/>
      <c r="AJ343" s="3847"/>
      <c r="AK343" s="3848"/>
      <c r="AL343" s="1842" t="str">
        <f t="shared" si="32"/>
        <v/>
      </c>
      <c r="AM343" s="3841">
        <f t="shared" si="34"/>
        <v>0</v>
      </c>
      <c r="AN343" s="3841"/>
      <c r="AO343" s="3841"/>
      <c r="AP343" s="3841"/>
      <c r="AQ343" s="3841"/>
      <c r="AR343" s="1843" t="str">
        <f t="shared" si="35"/>
        <v/>
      </c>
      <c r="AS343" s="3841">
        <f t="shared" si="31"/>
        <v>0</v>
      </c>
      <c r="AT343" s="3841"/>
      <c r="AU343" s="3841"/>
      <c r="AV343" s="3841"/>
      <c r="AW343" s="3841"/>
      <c r="AX343" s="1844" t="str">
        <f t="shared" si="33"/>
        <v/>
      </c>
      <c r="AY343" s="1204"/>
      <c r="AZ343" s="3858"/>
      <c r="BA343" s="3859"/>
      <c r="BB343" s="3859"/>
      <c r="BC343" s="3859"/>
      <c r="BD343" s="3859"/>
      <c r="BE343" s="3860"/>
    </row>
    <row r="344" spans="1:57">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6"/>
        <v>0</v>
      </c>
      <c r="AH344" s="3847"/>
      <c r="AI344" s="3847"/>
      <c r="AJ344" s="3847"/>
      <c r="AK344" s="3848"/>
      <c r="AL344" s="1842" t="str">
        <f t="shared" si="32"/>
        <v/>
      </c>
      <c r="AM344" s="3841">
        <f t="shared" si="34"/>
        <v>0</v>
      </c>
      <c r="AN344" s="3841"/>
      <c r="AO344" s="3841"/>
      <c r="AP344" s="3841"/>
      <c r="AQ344" s="3841"/>
      <c r="AR344" s="1843" t="str">
        <f t="shared" si="35"/>
        <v/>
      </c>
      <c r="AS344" s="3841">
        <f t="shared" si="31"/>
        <v>0</v>
      </c>
      <c r="AT344" s="3841"/>
      <c r="AU344" s="3841"/>
      <c r="AV344" s="3841"/>
      <c r="AW344" s="3841"/>
      <c r="AX344" s="1844" t="str">
        <f t="shared" si="33"/>
        <v/>
      </c>
      <c r="AY344" s="1204"/>
      <c r="AZ344" s="3858"/>
      <c r="BA344" s="3859"/>
      <c r="BB344" s="3859"/>
      <c r="BC344" s="3859"/>
      <c r="BD344" s="3859"/>
      <c r="BE344" s="3860"/>
    </row>
    <row r="345" spans="1:57">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6"/>
        <v>0</v>
      </c>
      <c r="AH345" s="3847"/>
      <c r="AI345" s="3847"/>
      <c r="AJ345" s="3847"/>
      <c r="AK345" s="3848"/>
      <c r="AL345" s="1842" t="str">
        <f t="shared" si="32"/>
        <v/>
      </c>
      <c r="AM345" s="3841">
        <f t="shared" si="34"/>
        <v>0</v>
      </c>
      <c r="AN345" s="3841"/>
      <c r="AO345" s="3841"/>
      <c r="AP345" s="3841"/>
      <c r="AQ345" s="3841"/>
      <c r="AR345" s="1843" t="str">
        <f t="shared" si="35"/>
        <v/>
      </c>
      <c r="AS345" s="3841">
        <f t="shared" si="31"/>
        <v>0</v>
      </c>
      <c r="AT345" s="3841"/>
      <c r="AU345" s="3841"/>
      <c r="AV345" s="3841"/>
      <c r="AW345" s="3841"/>
      <c r="AX345" s="1844" t="str">
        <f t="shared" si="33"/>
        <v/>
      </c>
      <c r="AY345" s="1204"/>
      <c r="AZ345" s="3858"/>
      <c r="BA345" s="3859"/>
      <c r="BB345" s="3859"/>
      <c r="BC345" s="3859"/>
      <c r="BD345" s="3859"/>
      <c r="BE345" s="3860"/>
    </row>
    <row r="346" spans="1:57">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6"/>
        <v>0</v>
      </c>
      <c r="AH346" s="3847"/>
      <c r="AI346" s="3847"/>
      <c r="AJ346" s="3847"/>
      <c r="AK346" s="3848"/>
      <c r="AL346" s="1842" t="str">
        <f t="shared" si="32"/>
        <v/>
      </c>
      <c r="AM346" s="3841">
        <f t="shared" si="34"/>
        <v>0</v>
      </c>
      <c r="AN346" s="3841"/>
      <c r="AO346" s="3841"/>
      <c r="AP346" s="3841"/>
      <c r="AQ346" s="3841"/>
      <c r="AR346" s="1843" t="str">
        <f t="shared" si="35"/>
        <v/>
      </c>
      <c r="AS346" s="3841">
        <f t="shared" si="31"/>
        <v>0</v>
      </c>
      <c r="AT346" s="3841"/>
      <c r="AU346" s="3841"/>
      <c r="AV346" s="3841"/>
      <c r="AW346" s="3841"/>
      <c r="AX346" s="1844" t="str">
        <f t="shared" si="33"/>
        <v/>
      </c>
      <c r="AY346" s="1204"/>
      <c r="AZ346" s="3858"/>
      <c r="BA346" s="3859"/>
      <c r="BB346" s="3859"/>
      <c r="BC346" s="3859"/>
      <c r="BD346" s="3859"/>
      <c r="BE346" s="3860"/>
    </row>
    <row r="347" spans="1:57">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6"/>
        <v>0</v>
      </c>
      <c r="AH347" s="3847"/>
      <c r="AI347" s="3847"/>
      <c r="AJ347" s="3847"/>
      <c r="AK347" s="3848"/>
      <c r="AL347" s="1842" t="str">
        <f t="shared" si="32"/>
        <v/>
      </c>
      <c r="AM347" s="3841">
        <f t="shared" si="34"/>
        <v>0</v>
      </c>
      <c r="AN347" s="3841"/>
      <c r="AO347" s="3841"/>
      <c r="AP347" s="3841"/>
      <c r="AQ347" s="3841"/>
      <c r="AR347" s="1843" t="str">
        <f t="shared" si="35"/>
        <v/>
      </c>
      <c r="AS347" s="3841">
        <f t="shared" si="31"/>
        <v>0</v>
      </c>
      <c r="AT347" s="3841"/>
      <c r="AU347" s="3841"/>
      <c r="AV347" s="3841"/>
      <c r="AW347" s="3841"/>
      <c r="AX347" s="1844" t="str">
        <f t="shared" si="33"/>
        <v/>
      </c>
      <c r="AY347" s="1204"/>
      <c r="AZ347" s="3858"/>
      <c r="BA347" s="3859"/>
      <c r="BB347" s="3859"/>
      <c r="BC347" s="3859"/>
      <c r="BD347" s="3859"/>
      <c r="BE347" s="3860"/>
    </row>
    <row r="348" spans="1:57">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6"/>
        <v>0</v>
      </c>
      <c r="AH348" s="3847"/>
      <c r="AI348" s="3847"/>
      <c r="AJ348" s="3847"/>
      <c r="AK348" s="3848"/>
      <c r="AL348" s="1842" t="str">
        <f t="shared" si="32"/>
        <v/>
      </c>
      <c r="AM348" s="3841">
        <f t="shared" si="34"/>
        <v>0</v>
      </c>
      <c r="AN348" s="3841"/>
      <c r="AO348" s="3841"/>
      <c r="AP348" s="3841"/>
      <c r="AQ348" s="3841"/>
      <c r="AR348" s="1843" t="str">
        <f t="shared" si="35"/>
        <v/>
      </c>
      <c r="AS348" s="3841">
        <f t="shared" ref="AS348:AS411" si="37">IFERROR((W348-M348),"")</f>
        <v>0</v>
      </c>
      <c r="AT348" s="3841"/>
      <c r="AU348" s="3841"/>
      <c r="AV348" s="3841"/>
      <c r="AW348" s="3841"/>
      <c r="AX348" s="1844" t="str">
        <f t="shared" si="33"/>
        <v/>
      </c>
      <c r="AY348" s="1204"/>
      <c r="AZ348" s="3858"/>
      <c r="BA348" s="3859"/>
      <c r="BB348" s="3859"/>
      <c r="BC348" s="3859"/>
      <c r="BD348" s="3859"/>
      <c r="BE348" s="3860"/>
    </row>
    <row r="349" spans="1:57">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6"/>
        <v>0</v>
      </c>
      <c r="AH349" s="3847"/>
      <c r="AI349" s="3847"/>
      <c r="AJ349" s="3847"/>
      <c r="AK349" s="3848"/>
      <c r="AL349" s="1842" t="str">
        <f t="shared" ref="AL349:AL377" si="38">IFERROR((AG349/AB349),"")</f>
        <v/>
      </c>
      <c r="AM349" s="3841">
        <f t="shared" si="34"/>
        <v>0</v>
      </c>
      <c r="AN349" s="3841"/>
      <c r="AO349" s="3841"/>
      <c r="AP349" s="3841"/>
      <c r="AQ349" s="3841"/>
      <c r="AR349" s="1843" t="str">
        <f t="shared" si="35"/>
        <v/>
      </c>
      <c r="AS349" s="3841">
        <f t="shared" si="37"/>
        <v>0</v>
      </c>
      <c r="AT349" s="3841"/>
      <c r="AU349" s="3841"/>
      <c r="AV349" s="3841"/>
      <c r="AW349" s="3841"/>
      <c r="AX349" s="1844" t="str">
        <f t="shared" si="33"/>
        <v/>
      </c>
      <c r="AY349" s="1204"/>
      <c r="AZ349" s="3858"/>
      <c r="BA349" s="3859"/>
      <c r="BB349" s="3859"/>
      <c r="BC349" s="3859"/>
      <c r="BD349" s="3859"/>
      <c r="BE349" s="3860"/>
    </row>
    <row r="350" spans="1:57">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6"/>
        <v>0</v>
      </c>
      <c r="AH350" s="3847"/>
      <c r="AI350" s="3847"/>
      <c r="AJ350" s="3847"/>
      <c r="AK350" s="3848"/>
      <c r="AL350" s="1842" t="str">
        <f t="shared" si="38"/>
        <v/>
      </c>
      <c r="AM350" s="3841">
        <f t="shared" si="34"/>
        <v>0</v>
      </c>
      <c r="AN350" s="3841"/>
      <c r="AO350" s="3841"/>
      <c r="AP350" s="3841"/>
      <c r="AQ350" s="3841"/>
      <c r="AR350" s="1843" t="str">
        <f t="shared" si="35"/>
        <v/>
      </c>
      <c r="AS350" s="3841">
        <f t="shared" si="37"/>
        <v>0</v>
      </c>
      <c r="AT350" s="3841"/>
      <c r="AU350" s="3841"/>
      <c r="AV350" s="3841"/>
      <c r="AW350" s="3841"/>
      <c r="AX350" s="1844" t="str">
        <f t="shared" si="33"/>
        <v/>
      </c>
      <c r="AY350" s="1204"/>
      <c r="AZ350" s="3858"/>
      <c r="BA350" s="3859"/>
      <c r="BB350" s="3859"/>
      <c r="BC350" s="3859"/>
      <c r="BD350" s="3859"/>
      <c r="BE350" s="3860"/>
    </row>
    <row r="351" spans="1:57">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6"/>
        <v>0</v>
      </c>
      <c r="AH351" s="3847"/>
      <c r="AI351" s="3847"/>
      <c r="AJ351" s="3847"/>
      <c r="AK351" s="3848"/>
      <c r="AL351" s="1842" t="str">
        <f t="shared" si="38"/>
        <v/>
      </c>
      <c r="AM351" s="3841">
        <f t="shared" si="34"/>
        <v>0</v>
      </c>
      <c r="AN351" s="3841"/>
      <c r="AO351" s="3841"/>
      <c r="AP351" s="3841"/>
      <c r="AQ351" s="3841"/>
      <c r="AR351" s="1843" t="str">
        <f t="shared" si="35"/>
        <v/>
      </c>
      <c r="AS351" s="3841">
        <f t="shared" si="37"/>
        <v>0</v>
      </c>
      <c r="AT351" s="3841"/>
      <c r="AU351" s="3841"/>
      <c r="AV351" s="3841"/>
      <c r="AW351" s="3841"/>
      <c r="AX351" s="1844" t="str">
        <f t="shared" si="33"/>
        <v/>
      </c>
      <c r="AY351" s="1204"/>
      <c r="AZ351" s="3858"/>
      <c r="BA351" s="3859"/>
      <c r="BB351" s="3859"/>
      <c r="BC351" s="3859"/>
      <c r="BD351" s="3859"/>
      <c r="BE351" s="3860"/>
    </row>
    <row r="352" spans="1:57">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6"/>
        <v>0</v>
      </c>
      <c r="AH352" s="3847"/>
      <c r="AI352" s="3847"/>
      <c r="AJ352" s="3847"/>
      <c r="AK352" s="3848"/>
      <c r="AL352" s="1842" t="str">
        <f t="shared" si="38"/>
        <v/>
      </c>
      <c r="AM352" s="3841">
        <f t="shared" si="34"/>
        <v>0</v>
      </c>
      <c r="AN352" s="3841"/>
      <c r="AO352" s="3841"/>
      <c r="AP352" s="3841"/>
      <c r="AQ352" s="3841"/>
      <c r="AR352" s="1843" t="str">
        <f t="shared" si="35"/>
        <v/>
      </c>
      <c r="AS352" s="3841">
        <f t="shared" si="37"/>
        <v>0</v>
      </c>
      <c r="AT352" s="3841"/>
      <c r="AU352" s="3841"/>
      <c r="AV352" s="3841"/>
      <c r="AW352" s="3841"/>
      <c r="AX352" s="1844" t="str">
        <f t="shared" ref="AX352:AX415" si="39">IFERROR((AS352/W352),"")</f>
        <v/>
      </c>
      <c r="AY352" s="1204"/>
      <c r="AZ352" s="3858"/>
      <c r="BA352" s="3859"/>
      <c r="BB352" s="3859"/>
      <c r="BC352" s="3859"/>
      <c r="BD352" s="3859"/>
      <c r="BE352" s="3860"/>
    </row>
    <row r="353" spans="1:57">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6"/>
        <v>0</v>
      </c>
      <c r="AH353" s="3847"/>
      <c r="AI353" s="3847"/>
      <c r="AJ353" s="3847"/>
      <c r="AK353" s="3848"/>
      <c r="AL353" s="1842" t="str">
        <f t="shared" si="38"/>
        <v/>
      </c>
      <c r="AM353" s="3841">
        <f t="shared" si="34"/>
        <v>0</v>
      </c>
      <c r="AN353" s="3841"/>
      <c r="AO353" s="3841"/>
      <c r="AP353" s="3841"/>
      <c r="AQ353" s="3841"/>
      <c r="AR353" s="1843" t="str">
        <f t="shared" si="35"/>
        <v/>
      </c>
      <c r="AS353" s="3841">
        <f t="shared" si="37"/>
        <v>0</v>
      </c>
      <c r="AT353" s="3841"/>
      <c r="AU353" s="3841"/>
      <c r="AV353" s="3841"/>
      <c r="AW353" s="3841"/>
      <c r="AX353" s="1844" t="str">
        <f t="shared" si="39"/>
        <v/>
      </c>
      <c r="AY353" s="1204"/>
      <c r="AZ353" s="3858"/>
      <c r="BA353" s="3859"/>
      <c r="BB353" s="3859"/>
      <c r="BC353" s="3859"/>
      <c r="BD353" s="3859"/>
      <c r="BE353" s="3860"/>
    </row>
    <row r="354" spans="1:57">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6"/>
        <v>0</v>
      </c>
      <c r="AH354" s="3847"/>
      <c r="AI354" s="3847"/>
      <c r="AJ354" s="3847"/>
      <c r="AK354" s="3848"/>
      <c r="AL354" s="1842" t="str">
        <f t="shared" si="38"/>
        <v/>
      </c>
      <c r="AM354" s="3841">
        <f t="shared" si="34"/>
        <v>0</v>
      </c>
      <c r="AN354" s="3841"/>
      <c r="AO354" s="3841"/>
      <c r="AP354" s="3841"/>
      <c r="AQ354" s="3841"/>
      <c r="AR354" s="1843" t="str">
        <f t="shared" si="35"/>
        <v/>
      </c>
      <c r="AS354" s="3841">
        <f t="shared" si="37"/>
        <v>0</v>
      </c>
      <c r="AT354" s="3841"/>
      <c r="AU354" s="3841"/>
      <c r="AV354" s="3841"/>
      <c r="AW354" s="3841"/>
      <c r="AX354" s="1844" t="str">
        <f t="shared" si="39"/>
        <v/>
      </c>
      <c r="AY354" s="1204"/>
      <c r="AZ354" s="3858"/>
      <c r="BA354" s="3859"/>
      <c r="BB354" s="3859"/>
      <c r="BC354" s="3859"/>
      <c r="BD354" s="3859"/>
      <c r="BE354" s="3860"/>
    </row>
    <row r="355" spans="1:57">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6"/>
        <v>0</v>
      </c>
      <c r="AH355" s="3847"/>
      <c r="AI355" s="3847"/>
      <c r="AJ355" s="3847"/>
      <c r="AK355" s="3848"/>
      <c r="AL355" s="1842" t="str">
        <f t="shared" si="38"/>
        <v/>
      </c>
      <c r="AM355" s="3841">
        <f t="shared" si="34"/>
        <v>0</v>
      </c>
      <c r="AN355" s="3841"/>
      <c r="AO355" s="3841"/>
      <c r="AP355" s="3841"/>
      <c r="AQ355" s="3841"/>
      <c r="AR355" s="1843" t="str">
        <f t="shared" si="35"/>
        <v/>
      </c>
      <c r="AS355" s="3841">
        <f t="shared" si="37"/>
        <v>0</v>
      </c>
      <c r="AT355" s="3841"/>
      <c r="AU355" s="3841"/>
      <c r="AV355" s="3841"/>
      <c r="AW355" s="3841"/>
      <c r="AX355" s="1844" t="str">
        <f t="shared" si="39"/>
        <v/>
      </c>
      <c r="AY355" s="1204"/>
      <c r="AZ355" s="3858"/>
      <c r="BA355" s="3859"/>
      <c r="BB355" s="3859"/>
      <c r="BC355" s="3859"/>
      <c r="BD355" s="3859"/>
      <c r="BE355" s="3860"/>
    </row>
    <row r="356" spans="1:57">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6"/>
        <v>0</v>
      </c>
      <c r="AH356" s="3847"/>
      <c r="AI356" s="3847"/>
      <c r="AJ356" s="3847"/>
      <c r="AK356" s="3848"/>
      <c r="AL356" s="1842" t="str">
        <f t="shared" si="38"/>
        <v/>
      </c>
      <c r="AM356" s="3841">
        <f t="shared" si="34"/>
        <v>0</v>
      </c>
      <c r="AN356" s="3841"/>
      <c r="AO356" s="3841"/>
      <c r="AP356" s="3841"/>
      <c r="AQ356" s="3841"/>
      <c r="AR356" s="1843" t="str">
        <f t="shared" si="35"/>
        <v/>
      </c>
      <c r="AS356" s="3841">
        <f t="shared" si="37"/>
        <v>0</v>
      </c>
      <c r="AT356" s="3841"/>
      <c r="AU356" s="3841"/>
      <c r="AV356" s="3841"/>
      <c r="AW356" s="3841"/>
      <c r="AX356" s="1844" t="str">
        <f t="shared" si="39"/>
        <v/>
      </c>
      <c r="AY356" s="1204"/>
      <c r="AZ356" s="3858"/>
      <c r="BA356" s="3859"/>
      <c r="BB356" s="3859"/>
      <c r="BC356" s="3859"/>
      <c r="BD356" s="3859"/>
      <c r="BE356" s="3860"/>
    </row>
    <row r="357" spans="1:57">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6"/>
        <v>0</v>
      </c>
      <c r="AH357" s="3847"/>
      <c r="AI357" s="3847"/>
      <c r="AJ357" s="3847"/>
      <c r="AK357" s="3848"/>
      <c r="AL357" s="1842" t="str">
        <f t="shared" si="38"/>
        <v/>
      </c>
      <c r="AM357" s="3841">
        <f t="shared" ref="AM357:AM377" si="40">IFERROR((W357-AB357),"")</f>
        <v>0</v>
      </c>
      <c r="AN357" s="3841"/>
      <c r="AO357" s="3841"/>
      <c r="AP357" s="3841"/>
      <c r="AQ357" s="3841"/>
      <c r="AR357" s="1843" t="str">
        <f t="shared" ref="AR357:AR377" si="41">IFERROR((AM357/AB357),"")</f>
        <v/>
      </c>
      <c r="AS357" s="3841">
        <f t="shared" si="37"/>
        <v>0</v>
      </c>
      <c r="AT357" s="3841"/>
      <c r="AU357" s="3841"/>
      <c r="AV357" s="3841"/>
      <c r="AW357" s="3841"/>
      <c r="AX357" s="1844" t="str">
        <f t="shared" si="39"/>
        <v/>
      </c>
      <c r="AY357" s="1204"/>
      <c r="AZ357" s="3858"/>
      <c r="BA357" s="3859"/>
      <c r="BB357" s="3859"/>
      <c r="BC357" s="3859"/>
      <c r="BD357" s="3859"/>
      <c r="BE357" s="3860"/>
    </row>
    <row r="358" spans="1:57">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2">IFERROR((R358-W358),"")</f>
        <v>0</v>
      </c>
      <c r="AH358" s="3847"/>
      <c r="AI358" s="3847"/>
      <c r="AJ358" s="3847"/>
      <c r="AK358" s="3848"/>
      <c r="AL358" s="1842" t="str">
        <f t="shared" si="38"/>
        <v/>
      </c>
      <c r="AM358" s="3841">
        <f t="shared" si="40"/>
        <v>0</v>
      </c>
      <c r="AN358" s="3841"/>
      <c r="AO358" s="3841"/>
      <c r="AP358" s="3841"/>
      <c r="AQ358" s="3841"/>
      <c r="AR358" s="1843" t="str">
        <f t="shared" si="41"/>
        <v/>
      </c>
      <c r="AS358" s="3841">
        <f t="shared" si="37"/>
        <v>0</v>
      </c>
      <c r="AT358" s="3841"/>
      <c r="AU358" s="3841"/>
      <c r="AV358" s="3841"/>
      <c r="AW358" s="3841"/>
      <c r="AX358" s="1844" t="str">
        <f t="shared" si="39"/>
        <v/>
      </c>
      <c r="AY358" s="1204"/>
      <c r="AZ358" s="3858"/>
      <c r="BA358" s="3859"/>
      <c r="BB358" s="3859"/>
      <c r="BC358" s="3859"/>
      <c r="BD358" s="3859"/>
      <c r="BE358" s="3860"/>
    </row>
    <row r="359" spans="1:57">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2"/>
        <v>0</v>
      </c>
      <c r="AH359" s="3847"/>
      <c r="AI359" s="3847"/>
      <c r="AJ359" s="3847"/>
      <c r="AK359" s="3848"/>
      <c r="AL359" s="1842" t="str">
        <f t="shared" si="38"/>
        <v/>
      </c>
      <c r="AM359" s="3841">
        <f t="shared" si="40"/>
        <v>0</v>
      </c>
      <c r="AN359" s="3841"/>
      <c r="AO359" s="3841"/>
      <c r="AP359" s="3841"/>
      <c r="AQ359" s="3841"/>
      <c r="AR359" s="1843" t="str">
        <f t="shared" si="41"/>
        <v/>
      </c>
      <c r="AS359" s="3841">
        <f t="shared" si="37"/>
        <v>0</v>
      </c>
      <c r="AT359" s="3841"/>
      <c r="AU359" s="3841"/>
      <c r="AV359" s="3841"/>
      <c r="AW359" s="3841"/>
      <c r="AX359" s="1844" t="str">
        <f t="shared" si="39"/>
        <v/>
      </c>
      <c r="AY359" s="1204"/>
      <c r="AZ359" s="3858"/>
      <c r="BA359" s="3859"/>
      <c r="BB359" s="3859"/>
      <c r="BC359" s="3859"/>
      <c r="BD359" s="3859"/>
      <c r="BE359" s="3860"/>
    </row>
    <row r="360" spans="1:57">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2"/>
        <v>0</v>
      </c>
      <c r="AH360" s="3847"/>
      <c r="AI360" s="3847"/>
      <c r="AJ360" s="3847"/>
      <c r="AK360" s="3848"/>
      <c r="AL360" s="1842" t="str">
        <f t="shared" si="38"/>
        <v/>
      </c>
      <c r="AM360" s="3841">
        <f t="shared" si="40"/>
        <v>0</v>
      </c>
      <c r="AN360" s="3841"/>
      <c r="AO360" s="3841"/>
      <c r="AP360" s="3841"/>
      <c r="AQ360" s="3841"/>
      <c r="AR360" s="1843" t="str">
        <f t="shared" si="41"/>
        <v/>
      </c>
      <c r="AS360" s="3841">
        <f t="shared" si="37"/>
        <v>0</v>
      </c>
      <c r="AT360" s="3841"/>
      <c r="AU360" s="3841"/>
      <c r="AV360" s="3841"/>
      <c r="AW360" s="3841"/>
      <c r="AX360" s="1844" t="str">
        <f t="shared" si="39"/>
        <v/>
      </c>
      <c r="AY360" s="1204"/>
      <c r="AZ360" s="3858"/>
      <c r="BA360" s="3859"/>
      <c r="BB360" s="3859"/>
      <c r="BC360" s="3859"/>
      <c r="BD360" s="3859"/>
      <c r="BE360" s="3860"/>
    </row>
    <row r="361" spans="1:57">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2"/>
        <v>0</v>
      </c>
      <c r="AH361" s="3847"/>
      <c r="AI361" s="3847"/>
      <c r="AJ361" s="3847"/>
      <c r="AK361" s="3848"/>
      <c r="AL361" s="1842" t="str">
        <f t="shared" si="38"/>
        <v/>
      </c>
      <c r="AM361" s="3841">
        <f t="shared" si="40"/>
        <v>0</v>
      </c>
      <c r="AN361" s="3841"/>
      <c r="AO361" s="3841"/>
      <c r="AP361" s="3841"/>
      <c r="AQ361" s="3841"/>
      <c r="AR361" s="1843" t="str">
        <f t="shared" si="41"/>
        <v/>
      </c>
      <c r="AS361" s="3841">
        <f t="shared" si="37"/>
        <v>0</v>
      </c>
      <c r="AT361" s="3841"/>
      <c r="AU361" s="3841"/>
      <c r="AV361" s="3841"/>
      <c r="AW361" s="3841"/>
      <c r="AX361" s="1844" t="str">
        <f t="shared" si="39"/>
        <v/>
      </c>
      <c r="AY361" s="1204"/>
      <c r="AZ361" s="3858"/>
      <c r="BA361" s="3859"/>
      <c r="BB361" s="3859"/>
      <c r="BC361" s="3859"/>
      <c r="BD361" s="3859"/>
      <c r="BE361" s="3860"/>
    </row>
    <row r="362" spans="1:57">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2"/>
        <v>0</v>
      </c>
      <c r="AH362" s="3847"/>
      <c r="AI362" s="3847"/>
      <c r="AJ362" s="3847"/>
      <c r="AK362" s="3848"/>
      <c r="AL362" s="1842" t="str">
        <f t="shared" si="38"/>
        <v/>
      </c>
      <c r="AM362" s="3841">
        <f t="shared" si="40"/>
        <v>0</v>
      </c>
      <c r="AN362" s="3841"/>
      <c r="AO362" s="3841"/>
      <c r="AP362" s="3841"/>
      <c r="AQ362" s="3841"/>
      <c r="AR362" s="1843" t="str">
        <f t="shared" si="41"/>
        <v/>
      </c>
      <c r="AS362" s="3841">
        <f t="shared" si="37"/>
        <v>0</v>
      </c>
      <c r="AT362" s="3841"/>
      <c r="AU362" s="3841"/>
      <c r="AV362" s="3841"/>
      <c r="AW362" s="3841"/>
      <c r="AX362" s="1844" t="str">
        <f t="shared" si="39"/>
        <v/>
      </c>
      <c r="AY362" s="1204"/>
      <c r="AZ362" s="3858"/>
      <c r="BA362" s="3859"/>
      <c r="BB362" s="3859"/>
      <c r="BC362" s="3859"/>
      <c r="BD362" s="3859"/>
      <c r="BE362" s="3860"/>
    </row>
    <row r="363" spans="1:57">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2"/>
        <v>0</v>
      </c>
      <c r="AH363" s="3847"/>
      <c r="AI363" s="3847"/>
      <c r="AJ363" s="3847"/>
      <c r="AK363" s="3848"/>
      <c r="AL363" s="1842" t="str">
        <f t="shared" si="38"/>
        <v/>
      </c>
      <c r="AM363" s="3841">
        <f t="shared" si="40"/>
        <v>0</v>
      </c>
      <c r="AN363" s="3841"/>
      <c r="AO363" s="3841"/>
      <c r="AP363" s="3841"/>
      <c r="AQ363" s="3841"/>
      <c r="AR363" s="1843" t="str">
        <f t="shared" si="41"/>
        <v/>
      </c>
      <c r="AS363" s="3841">
        <f t="shared" si="37"/>
        <v>0</v>
      </c>
      <c r="AT363" s="3841"/>
      <c r="AU363" s="3841"/>
      <c r="AV363" s="3841"/>
      <c r="AW363" s="3841"/>
      <c r="AX363" s="1844" t="str">
        <f t="shared" si="39"/>
        <v/>
      </c>
      <c r="AY363" s="1204"/>
      <c r="AZ363" s="3858"/>
      <c r="BA363" s="3859"/>
      <c r="BB363" s="3859"/>
      <c r="BC363" s="3859"/>
      <c r="BD363" s="3859"/>
      <c r="BE363" s="3860"/>
    </row>
    <row r="364" spans="1:57">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2"/>
        <v>0</v>
      </c>
      <c r="AH364" s="3847"/>
      <c r="AI364" s="3847"/>
      <c r="AJ364" s="3847"/>
      <c r="AK364" s="3848"/>
      <c r="AL364" s="1842" t="str">
        <f t="shared" si="38"/>
        <v/>
      </c>
      <c r="AM364" s="3841">
        <f t="shared" si="40"/>
        <v>0</v>
      </c>
      <c r="AN364" s="3841"/>
      <c r="AO364" s="3841"/>
      <c r="AP364" s="3841"/>
      <c r="AQ364" s="3841"/>
      <c r="AR364" s="1843" t="str">
        <f t="shared" si="41"/>
        <v/>
      </c>
      <c r="AS364" s="3841">
        <f t="shared" si="37"/>
        <v>0</v>
      </c>
      <c r="AT364" s="3841"/>
      <c r="AU364" s="3841"/>
      <c r="AV364" s="3841"/>
      <c r="AW364" s="3841"/>
      <c r="AX364" s="1844" t="str">
        <f t="shared" si="39"/>
        <v/>
      </c>
      <c r="AY364" s="1204"/>
      <c r="AZ364" s="3858"/>
      <c r="BA364" s="3859"/>
      <c r="BB364" s="3859"/>
      <c r="BC364" s="3859"/>
      <c r="BD364" s="3859"/>
      <c r="BE364" s="3860"/>
    </row>
    <row r="365" spans="1:57">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2"/>
        <v>0</v>
      </c>
      <c r="AH365" s="3847"/>
      <c r="AI365" s="3847"/>
      <c r="AJ365" s="3847"/>
      <c r="AK365" s="3848"/>
      <c r="AL365" s="1842" t="str">
        <f t="shared" si="38"/>
        <v/>
      </c>
      <c r="AM365" s="3841">
        <f t="shared" si="40"/>
        <v>0</v>
      </c>
      <c r="AN365" s="3841"/>
      <c r="AO365" s="3841"/>
      <c r="AP365" s="3841"/>
      <c r="AQ365" s="3841"/>
      <c r="AR365" s="1843" t="str">
        <f t="shared" si="41"/>
        <v/>
      </c>
      <c r="AS365" s="3841">
        <f t="shared" si="37"/>
        <v>0</v>
      </c>
      <c r="AT365" s="3841"/>
      <c r="AU365" s="3841"/>
      <c r="AV365" s="3841"/>
      <c r="AW365" s="3841"/>
      <c r="AX365" s="1844" t="str">
        <f t="shared" si="39"/>
        <v/>
      </c>
      <c r="AY365" s="1204"/>
      <c r="AZ365" s="3858"/>
      <c r="BA365" s="3859"/>
      <c r="BB365" s="3859"/>
      <c r="BC365" s="3859"/>
      <c r="BD365" s="3859"/>
      <c r="BE365" s="3860"/>
    </row>
    <row r="366" spans="1:57">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2"/>
        <v>0</v>
      </c>
      <c r="AH366" s="3847"/>
      <c r="AI366" s="3847"/>
      <c r="AJ366" s="3847"/>
      <c r="AK366" s="3848"/>
      <c r="AL366" s="1842" t="str">
        <f t="shared" si="38"/>
        <v/>
      </c>
      <c r="AM366" s="3841">
        <f t="shared" si="40"/>
        <v>0</v>
      </c>
      <c r="AN366" s="3841"/>
      <c r="AO366" s="3841"/>
      <c r="AP366" s="3841"/>
      <c r="AQ366" s="3841"/>
      <c r="AR366" s="1843" t="str">
        <f t="shared" si="41"/>
        <v/>
      </c>
      <c r="AS366" s="3841">
        <f t="shared" si="37"/>
        <v>0</v>
      </c>
      <c r="AT366" s="3841"/>
      <c r="AU366" s="3841"/>
      <c r="AV366" s="3841"/>
      <c r="AW366" s="3841"/>
      <c r="AX366" s="1844" t="str">
        <f t="shared" si="39"/>
        <v/>
      </c>
      <c r="AY366" s="1204"/>
      <c r="AZ366" s="3858"/>
      <c r="BA366" s="3859"/>
      <c r="BB366" s="3859"/>
      <c r="BC366" s="3859"/>
      <c r="BD366" s="3859"/>
      <c r="BE366" s="3860"/>
    </row>
    <row r="367" spans="1:57">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2"/>
        <v>0</v>
      </c>
      <c r="AH367" s="3847"/>
      <c r="AI367" s="3847"/>
      <c r="AJ367" s="3847"/>
      <c r="AK367" s="3848"/>
      <c r="AL367" s="1842" t="str">
        <f t="shared" si="38"/>
        <v/>
      </c>
      <c r="AM367" s="3841">
        <f t="shared" si="40"/>
        <v>0</v>
      </c>
      <c r="AN367" s="3841"/>
      <c r="AO367" s="3841"/>
      <c r="AP367" s="3841"/>
      <c r="AQ367" s="3841"/>
      <c r="AR367" s="1843" t="str">
        <f t="shared" si="41"/>
        <v/>
      </c>
      <c r="AS367" s="3841">
        <f t="shared" si="37"/>
        <v>0</v>
      </c>
      <c r="AT367" s="3841"/>
      <c r="AU367" s="3841"/>
      <c r="AV367" s="3841"/>
      <c r="AW367" s="3841"/>
      <c r="AX367" s="1844" t="str">
        <f t="shared" si="39"/>
        <v/>
      </c>
      <c r="AY367" s="1204"/>
      <c r="AZ367" s="3858"/>
      <c r="BA367" s="3859"/>
      <c r="BB367" s="3859"/>
      <c r="BC367" s="3859"/>
      <c r="BD367" s="3859"/>
      <c r="BE367" s="3860"/>
    </row>
    <row r="368" spans="1:57">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2"/>
        <v>0</v>
      </c>
      <c r="AH368" s="3847"/>
      <c r="AI368" s="3847"/>
      <c r="AJ368" s="3847"/>
      <c r="AK368" s="3848"/>
      <c r="AL368" s="1842" t="str">
        <f t="shared" si="38"/>
        <v/>
      </c>
      <c r="AM368" s="3841">
        <f t="shared" si="40"/>
        <v>0</v>
      </c>
      <c r="AN368" s="3841"/>
      <c r="AO368" s="3841"/>
      <c r="AP368" s="3841"/>
      <c r="AQ368" s="3841"/>
      <c r="AR368" s="1843" t="str">
        <f t="shared" si="41"/>
        <v/>
      </c>
      <c r="AS368" s="3841">
        <f t="shared" si="37"/>
        <v>0</v>
      </c>
      <c r="AT368" s="3841"/>
      <c r="AU368" s="3841"/>
      <c r="AV368" s="3841"/>
      <c r="AW368" s="3841"/>
      <c r="AX368" s="1844" t="str">
        <f t="shared" si="39"/>
        <v/>
      </c>
      <c r="AY368" s="1204"/>
      <c r="AZ368" s="3858"/>
      <c r="BA368" s="3859"/>
      <c r="BB368" s="3859"/>
      <c r="BC368" s="3859"/>
      <c r="BD368" s="3859"/>
      <c r="BE368" s="3860"/>
    </row>
    <row r="369" spans="1:57">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2"/>
        <v>0</v>
      </c>
      <c r="AH369" s="3847"/>
      <c r="AI369" s="3847"/>
      <c r="AJ369" s="3847"/>
      <c r="AK369" s="3848"/>
      <c r="AL369" s="1842" t="str">
        <f t="shared" si="38"/>
        <v/>
      </c>
      <c r="AM369" s="3841">
        <f t="shared" si="40"/>
        <v>0</v>
      </c>
      <c r="AN369" s="3841"/>
      <c r="AO369" s="3841"/>
      <c r="AP369" s="3841"/>
      <c r="AQ369" s="3841"/>
      <c r="AR369" s="1843" t="str">
        <f t="shared" si="41"/>
        <v/>
      </c>
      <c r="AS369" s="3841">
        <f t="shared" si="37"/>
        <v>0</v>
      </c>
      <c r="AT369" s="3841"/>
      <c r="AU369" s="3841"/>
      <c r="AV369" s="3841"/>
      <c r="AW369" s="3841"/>
      <c r="AX369" s="1844" t="str">
        <f t="shared" si="39"/>
        <v/>
      </c>
      <c r="AY369" s="1204"/>
      <c r="AZ369" s="3858"/>
      <c r="BA369" s="3859"/>
      <c r="BB369" s="3859"/>
      <c r="BC369" s="3859"/>
      <c r="BD369" s="3859"/>
      <c r="BE369" s="3860"/>
    </row>
    <row r="370" spans="1:57">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2"/>
        <v>0</v>
      </c>
      <c r="AH370" s="3847"/>
      <c r="AI370" s="3847"/>
      <c r="AJ370" s="3847"/>
      <c r="AK370" s="3848"/>
      <c r="AL370" s="1842" t="str">
        <f t="shared" si="38"/>
        <v/>
      </c>
      <c r="AM370" s="3841">
        <f t="shared" si="40"/>
        <v>0</v>
      </c>
      <c r="AN370" s="3841"/>
      <c r="AO370" s="3841"/>
      <c r="AP370" s="3841"/>
      <c r="AQ370" s="3841"/>
      <c r="AR370" s="1843" t="str">
        <f t="shared" si="41"/>
        <v/>
      </c>
      <c r="AS370" s="3841">
        <f t="shared" si="37"/>
        <v>0</v>
      </c>
      <c r="AT370" s="3841"/>
      <c r="AU370" s="3841"/>
      <c r="AV370" s="3841"/>
      <c r="AW370" s="3841"/>
      <c r="AX370" s="1844" t="str">
        <f t="shared" si="39"/>
        <v/>
      </c>
      <c r="AY370" s="1204"/>
      <c r="AZ370" s="3858"/>
      <c r="BA370" s="3859"/>
      <c r="BB370" s="3859"/>
      <c r="BC370" s="3859"/>
      <c r="BD370" s="3859"/>
      <c r="BE370" s="3860"/>
    </row>
    <row r="371" spans="1:57">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2"/>
        <v>0</v>
      </c>
      <c r="AH371" s="3847"/>
      <c r="AI371" s="3847"/>
      <c r="AJ371" s="3847"/>
      <c r="AK371" s="3848"/>
      <c r="AL371" s="1842" t="str">
        <f t="shared" si="38"/>
        <v/>
      </c>
      <c r="AM371" s="3841">
        <f t="shared" si="40"/>
        <v>0</v>
      </c>
      <c r="AN371" s="3841"/>
      <c r="AO371" s="3841"/>
      <c r="AP371" s="3841"/>
      <c r="AQ371" s="3841"/>
      <c r="AR371" s="1843" t="str">
        <f t="shared" si="41"/>
        <v/>
      </c>
      <c r="AS371" s="3841">
        <f t="shared" si="37"/>
        <v>0</v>
      </c>
      <c r="AT371" s="3841"/>
      <c r="AU371" s="3841"/>
      <c r="AV371" s="3841"/>
      <c r="AW371" s="3841"/>
      <c r="AX371" s="1844" t="str">
        <f t="shared" si="39"/>
        <v/>
      </c>
      <c r="AY371" s="1204"/>
      <c r="AZ371" s="3858"/>
      <c r="BA371" s="3859"/>
      <c r="BB371" s="3859"/>
      <c r="BC371" s="3859"/>
      <c r="BD371" s="3859"/>
      <c r="BE371" s="3860"/>
    </row>
    <row r="372" spans="1:57">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2"/>
        <v>0</v>
      </c>
      <c r="AH372" s="3847"/>
      <c r="AI372" s="3847"/>
      <c r="AJ372" s="3847"/>
      <c r="AK372" s="3848"/>
      <c r="AL372" s="1842" t="str">
        <f t="shared" si="38"/>
        <v/>
      </c>
      <c r="AM372" s="3841">
        <f t="shared" si="40"/>
        <v>0</v>
      </c>
      <c r="AN372" s="3841"/>
      <c r="AO372" s="3841"/>
      <c r="AP372" s="3841"/>
      <c r="AQ372" s="3841"/>
      <c r="AR372" s="1843" t="str">
        <f t="shared" si="41"/>
        <v/>
      </c>
      <c r="AS372" s="3841">
        <f t="shared" si="37"/>
        <v>0</v>
      </c>
      <c r="AT372" s="3841"/>
      <c r="AU372" s="3841"/>
      <c r="AV372" s="3841"/>
      <c r="AW372" s="3841"/>
      <c r="AX372" s="1844" t="str">
        <f t="shared" si="39"/>
        <v/>
      </c>
      <c r="AY372" s="1204"/>
      <c r="AZ372" s="3858"/>
      <c r="BA372" s="3859"/>
      <c r="BB372" s="3859"/>
      <c r="BC372" s="3859"/>
      <c r="BD372" s="3859"/>
      <c r="BE372" s="3860"/>
    </row>
    <row r="373" spans="1:57">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2"/>
        <v>0</v>
      </c>
      <c r="AH373" s="3847"/>
      <c r="AI373" s="3847"/>
      <c r="AJ373" s="3847"/>
      <c r="AK373" s="3848"/>
      <c r="AL373" s="1842" t="str">
        <f t="shared" si="38"/>
        <v/>
      </c>
      <c r="AM373" s="3841">
        <f t="shared" si="40"/>
        <v>0</v>
      </c>
      <c r="AN373" s="3841"/>
      <c r="AO373" s="3841"/>
      <c r="AP373" s="3841"/>
      <c r="AQ373" s="3841"/>
      <c r="AR373" s="1843" t="str">
        <f t="shared" si="41"/>
        <v/>
      </c>
      <c r="AS373" s="3841">
        <f t="shared" si="37"/>
        <v>0</v>
      </c>
      <c r="AT373" s="3841"/>
      <c r="AU373" s="3841"/>
      <c r="AV373" s="3841"/>
      <c r="AW373" s="3841"/>
      <c r="AX373" s="1844" t="str">
        <f t="shared" si="39"/>
        <v/>
      </c>
      <c r="AY373" s="1204"/>
      <c r="AZ373" s="3858"/>
      <c r="BA373" s="3859"/>
      <c r="BB373" s="3859"/>
      <c r="BC373" s="3859"/>
      <c r="BD373" s="3859"/>
      <c r="BE373" s="3860"/>
    </row>
    <row r="374" spans="1:57">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2"/>
        <v>0</v>
      </c>
      <c r="AH374" s="3847"/>
      <c r="AI374" s="3847"/>
      <c r="AJ374" s="3847"/>
      <c r="AK374" s="3848"/>
      <c r="AL374" s="1842" t="str">
        <f t="shared" si="38"/>
        <v/>
      </c>
      <c r="AM374" s="3841">
        <f t="shared" si="40"/>
        <v>0</v>
      </c>
      <c r="AN374" s="3841"/>
      <c r="AO374" s="3841"/>
      <c r="AP374" s="3841"/>
      <c r="AQ374" s="3841"/>
      <c r="AR374" s="1843" t="str">
        <f t="shared" si="41"/>
        <v/>
      </c>
      <c r="AS374" s="3841">
        <f t="shared" si="37"/>
        <v>0</v>
      </c>
      <c r="AT374" s="3841"/>
      <c r="AU374" s="3841"/>
      <c r="AV374" s="3841"/>
      <c r="AW374" s="3841"/>
      <c r="AX374" s="1844" t="str">
        <f t="shared" si="39"/>
        <v/>
      </c>
      <c r="AY374" s="1204"/>
      <c r="AZ374" s="3858"/>
      <c r="BA374" s="3859"/>
      <c r="BB374" s="3859"/>
      <c r="BC374" s="3859"/>
      <c r="BD374" s="3859"/>
      <c r="BE374" s="3860"/>
    </row>
    <row r="375" spans="1:57">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2"/>
        <v>0</v>
      </c>
      <c r="AH375" s="3847"/>
      <c r="AI375" s="3847"/>
      <c r="AJ375" s="3847"/>
      <c r="AK375" s="3848"/>
      <c r="AL375" s="1842" t="str">
        <f t="shared" si="38"/>
        <v/>
      </c>
      <c r="AM375" s="3841">
        <f t="shared" si="40"/>
        <v>0</v>
      </c>
      <c r="AN375" s="3841"/>
      <c r="AO375" s="3841"/>
      <c r="AP375" s="3841"/>
      <c r="AQ375" s="3841"/>
      <c r="AR375" s="1843" t="str">
        <f t="shared" si="41"/>
        <v/>
      </c>
      <c r="AS375" s="3841">
        <f t="shared" si="37"/>
        <v>0</v>
      </c>
      <c r="AT375" s="3841"/>
      <c r="AU375" s="3841"/>
      <c r="AV375" s="3841"/>
      <c r="AW375" s="3841"/>
      <c r="AX375" s="1844" t="str">
        <f t="shared" si="39"/>
        <v/>
      </c>
      <c r="AY375" s="1204"/>
      <c r="AZ375" s="3858"/>
      <c r="BA375" s="3859"/>
      <c r="BB375" s="3859"/>
      <c r="BC375" s="3859"/>
      <c r="BD375" s="3859"/>
      <c r="BE375" s="3860"/>
    </row>
    <row r="376" spans="1:57">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2"/>
        <v>0</v>
      </c>
      <c r="AH376" s="3847"/>
      <c r="AI376" s="3847"/>
      <c r="AJ376" s="3847"/>
      <c r="AK376" s="3848"/>
      <c r="AL376" s="1842" t="str">
        <f t="shared" si="38"/>
        <v/>
      </c>
      <c r="AM376" s="3841">
        <f t="shared" si="40"/>
        <v>0</v>
      </c>
      <c r="AN376" s="3841"/>
      <c r="AO376" s="3841"/>
      <c r="AP376" s="3841"/>
      <c r="AQ376" s="3841"/>
      <c r="AR376" s="1843" t="str">
        <f t="shared" si="41"/>
        <v/>
      </c>
      <c r="AS376" s="3841">
        <f t="shared" si="37"/>
        <v>0</v>
      </c>
      <c r="AT376" s="3841"/>
      <c r="AU376" s="3841"/>
      <c r="AV376" s="3841"/>
      <c r="AW376" s="3841"/>
      <c r="AX376" s="1844" t="str">
        <f t="shared" si="39"/>
        <v/>
      </c>
      <c r="AY376" s="1204"/>
      <c r="AZ376" s="3858"/>
      <c r="BA376" s="3859"/>
      <c r="BB376" s="3859"/>
      <c r="BC376" s="3859"/>
      <c r="BD376" s="3859"/>
      <c r="BE376" s="3860"/>
    </row>
    <row r="377" spans="1:57">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2"/>
        <v>0</v>
      </c>
      <c r="AH377" s="3847"/>
      <c r="AI377" s="3847"/>
      <c r="AJ377" s="3847"/>
      <c r="AK377" s="3848"/>
      <c r="AL377" s="1842" t="str">
        <f t="shared" si="38"/>
        <v/>
      </c>
      <c r="AM377" s="3841">
        <f t="shared" si="40"/>
        <v>0</v>
      </c>
      <c r="AN377" s="3841"/>
      <c r="AO377" s="3841"/>
      <c r="AP377" s="3841"/>
      <c r="AQ377" s="3841"/>
      <c r="AR377" s="1843" t="str">
        <f t="shared" si="41"/>
        <v/>
      </c>
      <c r="AS377" s="3841">
        <f t="shared" si="37"/>
        <v>0</v>
      </c>
      <c r="AT377" s="3841"/>
      <c r="AU377" s="3841"/>
      <c r="AV377" s="3841"/>
      <c r="AW377" s="3841"/>
      <c r="AX377" s="1844" t="str">
        <f t="shared" si="39"/>
        <v/>
      </c>
      <c r="AY377" s="1204"/>
      <c r="AZ377" s="3858"/>
      <c r="BA377" s="3859"/>
      <c r="BB377" s="3859"/>
      <c r="BC377" s="3859"/>
      <c r="BD377" s="3859"/>
      <c r="BE377" s="3860"/>
    </row>
    <row r="378" spans="1:57" ht="15.75"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7"/>
        <v>0</v>
      </c>
      <c r="AT379" s="3852"/>
      <c r="AU379" s="3852"/>
      <c r="AV379" s="3852"/>
      <c r="AW379" s="3852"/>
      <c r="AX379" s="2098" t="str">
        <f t="shared" si="39"/>
        <v/>
      </c>
      <c r="AY379" s="2093"/>
      <c r="AZ379" s="3880"/>
      <c r="BA379" s="3880"/>
      <c r="BB379" s="3880"/>
      <c r="BC379" s="3880"/>
      <c r="BD379" s="3880"/>
      <c r="BE379" s="3880"/>
    </row>
    <row r="380" spans="1:57">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7"/>
        <v>0</v>
      </c>
      <c r="AT380" s="3852"/>
      <c r="AU380" s="3852"/>
      <c r="AV380" s="3852"/>
      <c r="AW380" s="3852"/>
      <c r="AX380" s="2098" t="str">
        <f t="shared" si="39"/>
        <v/>
      </c>
      <c r="AY380" s="2093"/>
      <c r="AZ380" s="3880"/>
      <c r="BA380" s="3880"/>
      <c r="BB380" s="3880"/>
      <c r="BC380" s="3880"/>
      <c r="BD380" s="3880"/>
      <c r="BE380" s="388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7"/>
        <v>0</v>
      </c>
      <c r="AT381" s="3852"/>
      <c r="AU381" s="3852"/>
      <c r="AV381" s="3852"/>
      <c r="AW381" s="3852"/>
      <c r="AX381" s="2098" t="str">
        <f t="shared" si="39"/>
        <v/>
      </c>
      <c r="AY381" s="2093"/>
      <c r="AZ381" s="3880"/>
      <c r="BA381" s="3880"/>
      <c r="BB381" s="3880"/>
      <c r="BC381" s="3880"/>
      <c r="BD381" s="3880"/>
      <c r="BE381" s="388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7"/>
        <v>0</v>
      </c>
      <c r="AT382" s="3852"/>
      <c r="AU382" s="3852"/>
      <c r="AV382" s="3852"/>
      <c r="AW382" s="3852"/>
      <c r="AX382" s="2098" t="str">
        <f t="shared" si="39"/>
        <v/>
      </c>
      <c r="AY382" s="2093"/>
      <c r="AZ382" s="3880"/>
      <c r="BA382" s="3880"/>
      <c r="BB382" s="3880"/>
      <c r="BC382" s="3880"/>
      <c r="BD382" s="3880"/>
      <c r="BE382" s="388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7"/>
        <v>0</v>
      </c>
      <c r="AT383" s="3852"/>
      <c r="AU383" s="3852"/>
      <c r="AV383" s="3852"/>
      <c r="AW383" s="3852"/>
      <c r="AX383" s="2098" t="str">
        <f t="shared" si="39"/>
        <v/>
      </c>
      <c r="AY383" s="2093"/>
      <c r="AZ383" s="3880"/>
      <c r="BA383" s="3880"/>
      <c r="BB383" s="3880"/>
      <c r="BC383" s="3880"/>
      <c r="BD383" s="3880"/>
      <c r="BE383" s="388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7"/>
        <v>0</v>
      </c>
      <c r="AT384" s="3852"/>
      <c r="AU384" s="3852"/>
      <c r="AV384" s="3852"/>
      <c r="AW384" s="3852"/>
      <c r="AX384" s="2098" t="str">
        <f t="shared" si="39"/>
        <v/>
      </c>
      <c r="AY384" s="2093"/>
      <c r="AZ384" s="3880"/>
      <c r="BA384" s="3880"/>
      <c r="BB384" s="3880"/>
      <c r="BC384" s="3880"/>
      <c r="BD384" s="3880"/>
      <c r="BE384" s="388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7"/>
        <v>0</v>
      </c>
      <c r="AT385" s="3852"/>
      <c r="AU385" s="3852"/>
      <c r="AV385" s="3852"/>
      <c r="AW385" s="3852"/>
      <c r="AX385" s="2098" t="str">
        <f t="shared" si="39"/>
        <v/>
      </c>
      <c r="AY385" s="2093"/>
      <c r="AZ385" s="3880"/>
      <c r="BA385" s="3880"/>
      <c r="BB385" s="3880"/>
      <c r="BC385" s="3880"/>
      <c r="BD385" s="3880"/>
      <c r="BE385" s="388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7"/>
        <v>0</v>
      </c>
      <c r="AT386" s="3852"/>
      <c r="AU386" s="3852"/>
      <c r="AV386" s="3852"/>
      <c r="AW386" s="3852"/>
      <c r="AX386" s="2098" t="str">
        <f t="shared" si="39"/>
        <v/>
      </c>
      <c r="AY386" s="2093"/>
      <c r="AZ386" s="3880"/>
      <c r="BA386" s="3880"/>
      <c r="BB386" s="3880"/>
      <c r="BC386" s="3880"/>
      <c r="BD386" s="3880"/>
      <c r="BE386" s="388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7"/>
        <v>0</v>
      </c>
      <c r="AT387" s="3852"/>
      <c r="AU387" s="3852"/>
      <c r="AV387" s="3852"/>
      <c r="AW387" s="3852"/>
      <c r="AX387" s="2098" t="str">
        <f t="shared" si="39"/>
        <v/>
      </c>
      <c r="AY387" s="2093"/>
      <c r="AZ387" s="3880"/>
      <c r="BA387" s="3880"/>
      <c r="BB387" s="3880"/>
      <c r="BC387" s="3880"/>
      <c r="BD387" s="3880"/>
      <c r="BE387" s="3880"/>
    </row>
    <row r="388" spans="1:57">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7"/>
        <v>0</v>
      </c>
      <c r="AT388" s="3829"/>
      <c r="AU388" s="3829"/>
      <c r="AV388" s="3829"/>
      <c r="AW388" s="3829"/>
      <c r="AX388" s="2408" t="str">
        <f t="shared" si="39"/>
        <v/>
      </c>
      <c r="AY388" s="2409"/>
      <c r="AZ388" s="3876"/>
      <c r="BA388" s="3876"/>
      <c r="BB388" s="3876"/>
      <c r="BC388" s="3876"/>
      <c r="BD388" s="3876"/>
      <c r="BE388" s="3876"/>
    </row>
    <row r="389" spans="1:57">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7"/>
        <v>0</v>
      </c>
      <c r="AT389" s="3829"/>
      <c r="AU389" s="3829"/>
      <c r="AV389" s="3829"/>
      <c r="AW389" s="3829"/>
      <c r="AX389" s="2408" t="str">
        <f t="shared" si="39"/>
        <v/>
      </c>
      <c r="AY389" s="2409"/>
      <c r="AZ389" s="3876"/>
      <c r="BA389" s="3876"/>
      <c r="BB389" s="3876"/>
      <c r="BC389" s="3876"/>
      <c r="BD389" s="3876"/>
      <c r="BE389" s="3876"/>
    </row>
    <row r="390" spans="1:57">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7"/>
        <v>0</v>
      </c>
      <c r="AT390" s="3829"/>
      <c r="AU390" s="3829"/>
      <c r="AV390" s="3829"/>
      <c r="AW390" s="3829"/>
      <c r="AX390" s="2408" t="str">
        <f t="shared" si="39"/>
        <v/>
      </c>
      <c r="AY390" s="2409"/>
      <c r="AZ390" s="3876"/>
      <c r="BA390" s="3876"/>
      <c r="BB390" s="3876"/>
      <c r="BC390" s="3876"/>
      <c r="BD390" s="3876"/>
      <c r="BE390" s="3876"/>
    </row>
    <row r="391" spans="1:57">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7"/>
        <v>0</v>
      </c>
      <c r="AT391" s="3829"/>
      <c r="AU391" s="3829"/>
      <c r="AV391" s="3829"/>
      <c r="AW391" s="3829"/>
      <c r="AX391" s="2408" t="str">
        <f t="shared" si="39"/>
        <v/>
      </c>
      <c r="AY391" s="2409"/>
      <c r="AZ391" s="3876"/>
      <c r="BA391" s="3876"/>
      <c r="BB391" s="3876"/>
      <c r="BC391" s="3876"/>
      <c r="BD391" s="3876"/>
      <c r="BE391" s="3876"/>
    </row>
    <row r="392" spans="1:57">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7"/>
        <v>0</v>
      </c>
      <c r="AT392" s="3829"/>
      <c r="AU392" s="3829"/>
      <c r="AV392" s="3829"/>
      <c r="AW392" s="3829"/>
      <c r="AX392" s="2408" t="str">
        <f t="shared" si="39"/>
        <v/>
      </c>
      <c r="AY392" s="2409"/>
      <c r="AZ392" s="3876"/>
      <c r="BA392" s="3876"/>
      <c r="BB392" s="3876"/>
      <c r="BC392" s="3876"/>
      <c r="BD392" s="3876"/>
      <c r="BE392" s="3876"/>
    </row>
    <row r="393" spans="1:57">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7"/>
        <v>0</v>
      </c>
      <c r="AT393" s="3829"/>
      <c r="AU393" s="3829"/>
      <c r="AV393" s="3829"/>
      <c r="AW393" s="3829"/>
      <c r="AX393" s="2408" t="str">
        <f t="shared" si="39"/>
        <v/>
      </c>
      <c r="AY393" s="2409"/>
      <c r="AZ393" s="3876"/>
      <c r="BA393" s="3876"/>
      <c r="BB393" s="3876"/>
      <c r="BC393" s="3876"/>
      <c r="BD393" s="3876"/>
      <c r="BE393" s="3876"/>
    </row>
    <row r="394" spans="1:57">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7"/>
        <v>0</v>
      </c>
      <c r="AT394" s="3829"/>
      <c r="AU394" s="3829"/>
      <c r="AV394" s="3829"/>
      <c r="AW394" s="3829"/>
      <c r="AX394" s="2408" t="str">
        <f t="shared" si="39"/>
        <v/>
      </c>
      <c r="AY394" s="2409"/>
      <c r="AZ394" s="3876"/>
      <c r="BA394" s="3876"/>
      <c r="BB394" s="3876"/>
      <c r="BC394" s="3876"/>
      <c r="BD394" s="3876"/>
      <c r="BE394" s="3876"/>
    </row>
    <row r="395" spans="1:57">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7"/>
        <v>0</v>
      </c>
      <c r="AT395" s="3829"/>
      <c r="AU395" s="3829"/>
      <c r="AV395" s="3829"/>
      <c r="AW395" s="3829"/>
      <c r="AX395" s="2408" t="str">
        <f t="shared" si="39"/>
        <v/>
      </c>
      <c r="AY395" s="2409"/>
      <c r="AZ395" s="3876"/>
      <c r="BA395" s="3876"/>
      <c r="BB395" s="3876"/>
      <c r="BC395" s="3876"/>
      <c r="BD395" s="3876"/>
      <c r="BE395" s="3876"/>
    </row>
    <row r="396" spans="1:57">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7"/>
        <v>0</v>
      </c>
      <c r="AT396" s="3829"/>
      <c r="AU396" s="3829"/>
      <c r="AV396" s="3829"/>
      <c r="AW396" s="3829"/>
      <c r="AX396" s="2408" t="str">
        <f t="shared" si="39"/>
        <v/>
      </c>
      <c r="AY396" s="2409"/>
      <c r="AZ396" s="3876"/>
      <c r="BA396" s="3876"/>
      <c r="BB396" s="3876"/>
      <c r="BC396" s="3876"/>
      <c r="BD396" s="3876"/>
      <c r="BE396" s="3876"/>
    </row>
    <row r="397" spans="1:57">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7"/>
        <v>0</v>
      </c>
      <c r="AT397" s="3829"/>
      <c r="AU397" s="3829"/>
      <c r="AV397" s="3829"/>
      <c r="AW397" s="3829"/>
      <c r="AX397" s="2408" t="str">
        <f t="shared" si="39"/>
        <v/>
      </c>
      <c r="AY397" s="2409"/>
      <c r="AZ397" s="3876"/>
      <c r="BA397" s="3876"/>
      <c r="BB397" s="3876"/>
      <c r="BC397" s="3876"/>
      <c r="BD397" s="3876"/>
      <c r="BE397" s="3876"/>
    </row>
    <row r="398" spans="1:57">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7"/>
        <v>0</v>
      </c>
      <c r="AT398" s="3829"/>
      <c r="AU398" s="3829"/>
      <c r="AV398" s="3829"/>
      <c r="AW398" s="3829"/>
      <c r="AX398" s="2408" t="str">
        <f t="shared" si="39"/>
        <v/>
      </c>
      <c r="AY398" s="2409"/>
      <c r="AZ398" s="3876"/>
      <c r="BA398" s="3876"/>
      <c r="BB398" s="3876"/>
      <c r="BC398" s="3876"/>
      <c r="BD398" s="3876"/>
      <c r="BE398" s="3876"/>
    </row>
    <row r="399" spans="1:57">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7"/>
        <v>0</v>
      </c>
      <c r="AT399" s="3829"/>
      <c r="AU399" s="3829"/>
      <c r="AV399" s="3829"/>
      <c r="AW399" s="3829"/>
      <c r="AX399" s="2408" t="str">
        <f t="shared" si="39"/>
        <v/>
      </c>
      <c r="AY399" s="2409"/>
      <c r="AZ399" s="3876"/>
      <c r="BA399" s="3876"/>
      <c r="BB399" s="3876"/>
      <c r="BC399" s="3876"/>
      <c r="BD399" s="3876"/>
      <c r="BE399" s="3876"/>
    </row>
    <row r="400" spans="1:57">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7"/>
        <v>0</v>
      </c>
      <c r="AT400" s="3829"/>
      <c r="AU400" s="3829"/>
      <c r="AV400" s="3829"/>
      <c r="AW400" s="3829"/>
      <c r="AX400" s="2408" t="str">
        <f t="shared" si="39"/>
        <v/>
      </c>
      <c r="AY400" s="2409"/>
      <c r="AZ400" s="3876"/>
      <c r="BA400" s="3876"/>
      <c r="BB400" s="3876"/>
      <c r="BC400" s="3876"/>
      <c r="BD400" s="3876"/>
      <c r="BE400" s="3876"/>
    </row>
    <row r="401" spans="1:57">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7"/>
        <v>0</v>
      </c>
      <c r="AT401" s="3829"/>
      <c r="AU401" s="3829"/>
      <c r="AV401" s="3829"/>
      <c r="AW401" s="3829"/>
      <c r="AX401" s="2408" t="str">
        <f t="shared" si="39"/>
        <v/>
      </c>
      <c r="AY401" s="2409"/>
      <c r="AZ401" s="3876"/>
      <c r="BA401" s="3876"/>
      <c r="BB401" s="3876"/>
      <c r="BC401" s="3876"/>
      <c r="BD401" s="3876"/>
      <c r="BE401" s="3876"/>
    </row>
    <row r="402" spans="1:57">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7"/>
        <v>0</v>
      </c>
      <c r="AT402" s="3829"/>
      <c r="AU402" s="3829"/>
      <c r="AV402" s="3829"/>
      <c r="AW402" s="3829"/>
      <c r="AX402" s="2408" t="str">
        <f t="shared" si="39"/>
        <v/>
      </c>
      <c r="AY402" s="2409"/>
      <c r="AZ402" s="3876"/>
      <c r="BA402" s="3876"/>
      <c r="BB402" s="3876"/>
      <c r="BC402" s="3876"/>
      <c r="BD402" s="3876"/>
      <c r="BE402" s="3876"/>
    </row>
    <row r="403" spans="1:57">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7"/>
        <v>0</v>
      </c>
      <c r="AT403" s="3829"/>
      <c r="AU403" s="3829"/>
      <c r="AV403" s="3829"/>
      <c r="AW403" s="3829"/>
      <c r="AX403" s="2408" t="str">
        <f t="shared" si="39"/>
        <v/>
      </c>
      <c r="AY403" s="2409"/>
      <c r="AZ403" s="3876"/>
      <c r="BA403" s="3876"/>
      <c r="BB403" s="3876"/>
      <c r="BC403" s="3876"/>
      <c r="BD403" s="3876"/>
      <c r="BE403" s="3876"/>
    </row>
    <row r="404" spans="1:57">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7"/>
        <v>0</v>
      </c>
      <c r="AT404" s="3829"/>
      <c r="AU404" s="3829"/>
      <c r="AV404" s="3829"/>
      <c r="AW404" s="3829"/>
      <c r="AX404" s="2408" t="str">
        <f t="shared" si="39"/>
        <v/>
      </c>
      <c r="AY404" s="2409"/>
      <c r="AZ404" s="3876"/>
      <c r="BA404" s="3876"/>
      <c r="BB404" s="3876"/>
      <c r="BC404" s="3876"/>
      <c r="BD404" s="3876"/>
      <c r="BE404" s="3876"/>
    </row>
    <row r="405" spans="1:57">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7"/>
        <v>0</v>
      </c>
      <c r="AT405" s="3829"/>
      <c r="AU405" s="3829"/>
      <c r="AV405" s="3829"/>
      <c r="AW405" s="3829"/>
      <c r="AX405" s="2408" t="str">
        <f t="shared" si="39"/>
        <v/>
      </c>
      <c r="AY405" s="2409"/>
      <c r="AZ405" s="3876"/>
      <c r="BA405" s="3876"/>
      <c r="BB405" s="3876"/>
      <c r="BC405" s="3876"/>
      <c r="BD405" s="3876"/>
      <c r="BE405" s="3876"/>
    </row>
    <row r="406" spans="1:57">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7"/>
        <v>0</v>
      </c>
      <c r="AT406" s="3829"/>
      <c r="AU406" s="3829"/>
      <c r="AV406" s="3829"/>
      <c r="AW406" s="3829"/>
      <c r="AX406" s="2408" t="str">
        <f t="shared" si="39"/>
        <v/>
      </c>
      <c r="AY406" s="2409"/>
      <c r="AZ406" s="3876"/>
      <c r="BA406" s="3876"/>
      <c r="BB406" s="3876"/>
      <c r="BC406" s="3876"/>
      <c r="BD406" s="3876"/>
      <c r="BE406" s="3876"/>
    </row>
    <row r="407" spans="1:57">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7"/>
        <v>0</v>
      </c>
      <c r="AT407" s="3829"/>
      <c r="AU407" s="3829"/>
      <c r="AV407" s="3829"/>
      <c r="AW407" s="3829"/>
      <c r="AX407" s="2408" t="str">
        <f t="shared" si="39"/>
        <v/>
      </c>
      <c r="AY407" s="2409"/>
      <c r="AZ407" s="3876"/>
      <c r="BA407" s="3876"/>
      <c r="BB407" s="3876"/>
      <c r="BC407" s="3876"/>
      <c r="BD407" s="3876"/>
      <c r="BE407" s="3876"/>
    </row>
    <row r="408" spans="1:57">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7"/>
        <v>0</v>
      </c>
      <c r="AT408" s="3829"/>
      <c r="AU408" s="3829"/>
      <c r="AV408" s="3829"/>
      <c r="AW408" s="3829"/>
      <c r="AX408" s="2408" t="str">
        <f t="shared" si="39"/>
        <v/>
      </c>
      <c r="AY408" s="2409"/>
      <c r="AZ408" s="3876"/>
      <c r="BA408" s="3876"/>
      <c r="BB408" s="3876"/>
      <c r="BC408" s="3876"/>
      <c r="BD408" s="3876"/>
      <c r="BE408" s="3876"/>
    </row>
    <row r="409" spans="1:57">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7"/>
        <v>0</v>
      </c>
      <c r="AT409" s="3829"/>
      <c r="AU409" s="3829"/>
      <c r="AV409" s="3829"/>
      <c r="AW409" s="3829"/>
      <c r="AX409" s="2408" t="str">
        <f t="shared" si="39"/>
        <v/>
      </c>
      <c r="AY409" s="2409"/>
      <c r="AZ409" s="3876"/>
      <c r="BA409" s="3876"/>
      <c r="BB409" s="3876"/>
      <c r="BC409" s="3876"/>
      <c r="BD409" s="3876"/>
      <c r="BE409" s="3876"/>
    </row>
    <row r="410" spans="1:57">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7"/>
        <v>0</v>
      </c>
      <c r="AT410" s="3829"/>
      <c r="AU410" s="3829"/>
      <c r="AV410" s="3829"/>
      <c r="AW410" s="3829"/>
      <c r="AX410" s="2408" t="str">
        <f t="shared" si="39"/>
        <v/>
      </c>
      <c r="AY410" s="2409"/>
      <c r="AZ410" s="3876"/>
      <c r="BA410" s="3876"/>
      <c r="BB410" s="3876"/>
      <c r="BC410" s="3876"/>
      <c r="BD410" s="3876"/>
      <c r="BE410" s="3876"/>
    </row>
    <row r="411" spans="1:57">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7"/>
        <v>0</v>
      </c>
      <c r="AT411" s="3829"/>
      <c r="AU411" s="3829"/>
      <c r="AV411" s="3829"/>
      <c r="AW411" s="3829"/>
      <c r="AX411" s="2408" t="str">
        <f t="shared" si="39"/>
        <v/>
      </c>
      <c r="AY411" s="2409"/>
      <c r="AZ411" s="3876"/>
      <c r="BA411" s="3876"/>
      <c r="BB411" s="3876"/>
      <c r="BC411" s="3876"/>
      <c r="BD411" s="3876"/>
      <c r="BE411" s="3876"/>
    </row>
    <row r="412" spans="1:57">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3">IFERROR((W412-M412),"")</f>
        <v>0</v>
      </c>
      <c r="AT412" s="3829"/>
      <c r="AU412" s="3829"/>
      <c r="AV412" s="3829"/>
      <c r="AW412" s="3829"/>
      <c r="AX412" s="2408" t="str">
        <f t="shared" si="39"/>
        <v/>
      </c>
      <c r="AY412" s="2409"/>
      <c r="AZ412" s="3876"/>
      <c r="BA412" s="3876"/>
      <c r="BB412" s="3876"/>
      <c r="BC412" s="3876"/>
      <c r="BD412" s="3876"/>
      <c r="BE412" s="3876"/>
    </row>
    <row r="413" spans="1:57">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3"/>
        <v>0</v>
      </c>
      <c r="AT413" s="3829"/>
      <c r="AU413" s="3829"/>
      <c r="AV413" s="3829"/>
      <c r="AW413" s="3829"/>
      <c r="AX413" s="2408" t="str">
        <f t="shared" si="39"/>
        <v/>
      </c>
      <c r="AY413" s="2409"/>
      <c r="AZ413" s="3876"/>
      <c r="BA413" s="3876"/>
      <c r="BB413" s="3876"/>
      <c r="BC413" s="3876"/>
      <c r="BD413" s="3876"/>
      <c r="BE413" s="3876"/>
    </row>
    <row r="414" spans="1:57">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3"/>
        <v>0</v>
      </c>
      <c r="AT414" s="3829"/>
      <c r="AU414" s="3829"/>
      <c r="AV414" s="3829"/>
      <c r="AW414" s="3829"/>
      <c r="AX414" s="2408" t="str">
        <f t="shared" si="39"/>
        <v/>
      </c>
      <c r="AY414" s="2409"/>
      <c r="AZ414" s="3876"/>
      <c r="BA414" s="3876"/>
      <c r="BB414" s="3876"/>
      <c r="BC414" s="3876"/>
      <c r="BD414" s="3876"/>
      <c r="BE414" s="3876"/>
    </row>
    <row r="415" spans="1:57">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3"/>
        <v>0</v>
      </c>
      <c r="AT415" s="3829"/>
      <c r="AU415" s="3829"/>
      <c r="AV415" s="3829"/>
      <c r="AW415" s="3829"/>
      <c r="AX415" s="2408" t="str">
        <f t="shared" si="39"/>
        <v/>
      </c>
      <c r="AY415" s="2409"/>
      <c r="AZ415" s="3876"/>
      <c r="BA415" s="3876"/>
      <c r="BB415" s="3876"/>
      <c r="BC415" s="3876"/>
      <c r="BD415" s="3876"/>
      <c r="BE415" s="3876"/>
    </row>
    <row r="416" spans="1:57">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3"/>
        <v>0</v>
      </c>
      <c r="AT416" s="3829"/>
      <c r="AU416" s="3829"/>
      <c r="AV416" s="3829"/>
      <c r="AW416" s="3829"/>
      <c r="AX416" s="2408" t="str">
        <f t="shared" ref="AX416:AX427" si="44">IFERROR((AS416/W416),"")</f>
        <v/>
      </c>
      <c r="AY416" s="2409"/>
      <c r="AZ416" s="3876"/>
      <c r="BA416" s="3876"/>
      <c r="BB416" s="3876"/>
      <c r="BC416" s="3876"/>
      <c r="BD416" s="3876"/>
      <c r="BE416" s="3876"/>
    </row>
    <row r="417" spans="1:57">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3"/>
        <v>0</v>
      </c>
      <c r="AT417" s="3829"/>
      <c r="AU417" s="3829"/>
      <c r="AV417" s="3829"/>
      <c r="AW417" s="3829"/>
      <c r="AX417" s="2408" t="str">
        <f t="shared" si="44"/>
        <v/>
      </c>
      <c r="AY417" s="2409"/>
      <c r="AZ417" s="3876"/>
      <c r="BA417" s="3876"/>
      <c r="BB417" s="3876"/>
      <c r="BC417" s="3876"/>
      <c r="BD417" s="3876"/>
      <c r="BE417" s="3876"/>
    </row>
    <row r="418" spans="1:57">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3"/>
        <v>0</v>
      </c>
      <c r="AT418" s="3829"/>
      <c r="AU418" s="3829"/>
      <c r="AV418" s="3829"/>
      <c r="AW418" s="3829"/>
      <c r="AX418" s="2408" t="str">
        <f t="shared" si="44"/>
        <v/>
      </c>
      <c r="AY418" s="2409"/>
      <c r="AZ418" s="3876"/>
      <c r="BA418" s="3876"/>
      <c r="BB418" s="3876"/>
      <c r="BC418" s="3876"/>
      <c r="BD418" s="3876"/>
      <c r="BE418" s="3876"/>
    </row>
    <row r="419" spans="1:57">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3"/>
        <v>0</v>
      </c>
      <c r="AT419" s="3829"/>
      <c r="AU419" s="3829"/>
      <c r="AV419" s="3829"/>
      <c r="AW419" s="3829"/>
      <c r="AX419" s="2408" t="str">
        <f t="shared" si="44"/>
        <v/>
      </c>
      <c r="AY419" s="2409"/>
      <c r="AZ419" s="3876"/>
      <c r="BA419" s="3876"/>
      <c r="BB419" s="3876"/>
      <c r="BC419" s="3876"/>
      <c r="BD419" s="3876"/>
      <c r="BE419" s="3876"/>
    </row>
    <row r="420" spans="1:57">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3"/>
        <v>0</v>
      </c>
      <c r="AT420" s="3829"/>
      <c r="AU420" s="3829"/>
      <c r="AV420" s="3829"/>
      <c r="AW420" s="3829"/>
      <c r="AX420" s="2408" t="str">
        <f t="shared" si="44"/>
        <v/>
      </c>
      <c r="AY420" s="2409"/>
      <c r="AZ420" s="3876"/>
      <c r="BA420" s="3876"/>
      <c r="BB420" s="3876"/>
      <c r="BC420" s="3876"/>
      <c r="BD420" s="3876"/>
      <c r="BE420" s="3876"/>
    </row>
    <row r="421" spans="1:57">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3"/>
        <v>0</v>
      </c>
      <c r="AT421" s="3829"/>
      <c r="AU421" s="3829"/>
      <c r="AV421" s="3829"/>
      <c r="AW421" s="3829"/>
      <c r="AX421" s="2408" t="str">
        <f t="shared" si="44"/>
        <v/>
      </c>
      <c r="AY421" s="2409"/>
      <c r="AZ421" s="3876"/>
      <c r="BA421" s="3876"/>
      <c r="BB421" s="3876"/>
      <c r="BC421" s="3876"/>
      <c r="BD421" s="3876"/>
      <c r="BE421" s="3876"/>
    </row>
    <row r="422" spans="1:57">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3"/>
        <v>0</v>
      </c>
      <c r="AT422" s="3829"/>
      <c r="AU422" s="3829"/>
      <c r="AV422" s="3829"/>
      <c r="AW422" s="3829"/>
      <c r="AX422" s="2408" t="str">
        <f t="shared" si="44"/>
        <v/>
      </c>
      <c r="AY422" s="2409"/>
      <c r="AZ422" s="3876"/>
      <c r="BA422" s="3876"/>
      <c r="BB422" s="3876"/>
      <c r="BC422" s="3876"/>
      <c r="BD422" s="3876"/>
      <c r="BE422" s="3876"/>
    </row>
    <row r="423" spans="1:57">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3"/>
        <v>0</v>
      </c>
      <c r="AT423" s="3829"/>
      <c r="AU423" s="3829"/>
      <c r="AV423" s="3829"/>
      <c r="AW423" s="3829"/>
      <c r="AX423" s="2408" t="str">
        <f t="shared" si="44"/>
        <v/>
      </c>
      <c r="AY423" s="2409"/>
      <c r="AZ423" s="3876"/>
      <c r="BA423" s="3876"/>
      <c r="BB423" s="3876"/>
      <c r="BC423" s="3876"/>
      <c r="BD423" s="3876"/>
      <c r="BE423" s="3876"/>
    </row>
    <row r="424" spans="1:57">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3"/>
        <v>0</v>
      </c>
      <c r="AT424" s="3829"/>
      <c r="AU424" s="3829"/>
      <c r="AV424" s="3829"/>
      <c r="AW424" s="3829"/>
      <c r="AX424" s="2408" t="str">
        <f t="shared" si="44"/>
        <v/>
      </c>
      <c r="AY424" s="2409"/>
      <c r="AZ424" s="3876"/>
      <c r="BA424" s="3876"/>
      <c r="BB424" s="3876"/>
      <c r="BC424" s="3876"/>
      <c r="BD424" s="3876"/>
      <c r="BE424" s="3876"/>
    </row>
    <row r="425" spans="1:57">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3"/>
        <v>0</v>
      </c>
      <c r="AT425" s="3829"/>
      <c r="AU425" s="3829"/>
      <c r="AV425" s="3829"/>
      <c r="AW425" s="3829"/>
      <c r="AX425" s="2408" t="str">
        <f t="shared" si="44"/>
        <v/>
      </c>
      <c r="AY425" s="2409"/>
      <c r="AZ425" s="3876"/>
      <c r="BA425" s="3876"/>
      <c r="BB425" s="3876"/>
      <c r="BC425" s="3876"/>
      <c r="BD425" s="3876"/>
      <c r="BE425" s="3876"/>
    </row>
    <row r="426" spans="1:57">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3"/>
        <v>0</v>
      </c>
      <c r="AT426" s="3829"/>
      <c r="AU426" s="3829"/>
      <c r="AV426" s="3829"/>
      <c r="AW426" s="3829"/>
      <c r="AX426" s="2408" t="str">
        <f t="shared" si="44"/>
        <v/>
      </c>
      <c r="AY426" s="2409"/>
      <c r="AZ426" s="3876"/>
      <c r="BA426" s="3876"/>
      <c r="BB426" s="3876"/>
      <c r="BC426" s="3876"/>
      <c r="BD426" s="3876"/>
      <c r="BE426" s="3876"/>
    </row>
    <row r="427" spans="1:57">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3"/>
        <v>0</v>
      </c>
      <c r="AT427" s="3829"/>
      <c r="AU427" s="3829"/>
      <c r="AV427" s="3829"/>
      <c r="AW427" s="3829"/>
      <c r="AX427" s="2408" t="str">
        <f t="shared" si="44"/>
        <v/>
      </c>
      <c r="AY427" s="2409"/>
      <c r="AZ427" s="3876"/>
      <c r="BA427" s="3876"/>
      <c r="BB427" s="3876"/>
      <c r="BC427" s="3876"/>
      <c r="BD427" s="3876"/>
      <c r="BE427" s="3876"/>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90" zoomScaleNormal="90" workbookViewId="0">
      <pane ySplit="4" topLeftCell="A5" activePane="bottomLeft" state="frozen"/>
      <selection activeCell="E1" sqref="E1"/>
      <selection pane="bottomLeft" activeCell="AE58" sqref="AE58:AI58"/>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707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9</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33333333333333337</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4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0</v>
      </c>
      <c r="AS11" s="454"/>
      <c r="AT11" s="454" t="s">
        <v>444</v>
      </c>
      <c r="AU11" s="455" t="s">
        <v>4</v>
      </c>
      <c r="AV11" s="594">
        <v>0.37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0</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33333333333333337</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666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8" t="s">
        <v>7433</v>
      </c>
      <c r="Q16" s="3998"/>
      <c r="R16" s="3998"/>
      <c r="S16" s="3998"/>
      <c r="T16" s="3998"/>
      <c r="U16" s="3998" t="s">
        <v>7432</v>
      </c>
      <c r="V16" s="3998"/>
      <c r="W16" s="3998"/>
      <c r="X16" s="3998"/>
      <c r="Y16" s="3998"/>
      <c r="Z16" s="3998" t="s">
        <v>7352</v>
      </c>
      <c r="AA16" s="3998"/>
      <c r="AB16" s="3998"/>
      <c r="AC16" s="3998"/>
      <c r="AD16" s="3998"/>
      <c r="AE16" s="3998" t="s">
        <v>7782</v>
      </c>
      <c r="AF16" s="3998"/>
      <c r="AG16" s="3998"/>
      <c r="AH16" s="3998"/>
      <c r="AI16" s="399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t="str">
        <f>U68</f>
        <v>31 Desember 2022</v>
      </c>
      <c r="V17" s="3956"/>
      <c r="W17" s="3956"/>
      <c r="X17" s="3956"/>
      <c r="Y17" s="3956"/>
      <c r="Z17" s="3956" t="str">
        <f>Z68</f>
        <v>31 Desember 2022</v>
      </c>
      <c r="AA17" s="3956"/>
      <c r="AB17" s="3956"/>
      <c r="AC17" s="3956"/>
      <c r="AD17" s="3956"/>
      <c r="AE17" s="3956" t="str">
        <f>AE68</f>
        <v>31 Desember 2021</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2158721293</v>
      </c>
      <c r="AA18" s="3938"/>
      <c r="AB18" s="3938"/>
      <c r="AC18" s="3938"/>
      <c r="AD18" s="3938"/>
      <c r="AE18" s="3938">
        <f>IFERROR((COABARU!AB3),"")</f>
        <v>1837624302</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65646293</v>
      </c>
      <c r="AA19" s="3938"/>
      <c r="AB19" s="3938"/>
      <c r="AC19" s="3938"/>
      <c r="AD19" s="3938"/>
      <c r="AE19" s="3938">
        <f>IFERROR((COABARU!AB4),"")</f>
        <v>83500000</v>
      </c>
      <c r="AF19" s="3938"/>
      <c r="AG19" s="3938"/>
      <c r="AH19" s="3938"/>
      <c r="AI19" s="3938"/>
      <c r="AJ19" s="148"/>
      <c r="AK19" s="3939" t="s">
        <v>8693</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4046430000</v>
      </c>
      <c r="AA20" s="3938"/>
      <c r="AB20" s="3938"/>
      <c r="AC20" s="3938"/>
      <c r="AD20" s="3938"/>
      <c r="AE20" s="3938">
        <f>IFERROR((COABARU!AB5),"")</f>
        <v>37462300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4065783707</v>
      </c>
      <c r="AA21" s="3938"/>
      <c r="AB21" s="3938"/>
      <c r="AC21" s="3938"/>
      <c r="AD21" s="3938"/>
      <c r="AE21" s="3938">
        <f>IFERROR((COABARU!AB6),"")</f>
        <v>3764708707</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19353707</v>
      </c>
      <c r="AA22" s="3938"/>
      <c r="AB22" s="3938"/>
      <c r="AC22" s="3938"/>
      <c r="AD22" s="3938"/>
      <c r="AE22" s="3938">
        <f>IFERROR((COABARU!AB7),"")</f>
        <v>-18478707</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19353707</v>
      </c>
      <c r="AA23" s="3938"/>
      <c r="AB23" s="3938"/>
      <c r="AC23" s="3938"/>
      <c r="AD23" s="3938"/>
      <c r="AE23" s="3938">
        <f>IFERROR((COABARU!AB8),"")</f>
        <v>-18478707</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2093075000</v>
      </c>
      <c r="AA24" s="3938"/>
      <c r="AB24" s="3938"/>
      <c r="AC24" s="3938"/>
      <c r="AD24" s="3938"/>
      <c r="AE24" s="3938">
        <f>ABS(IFERROR((COABARU!AB9),""))</f>
        <v>1754124302</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19353707</v>
      </c>
      <c r="AA25" s="3938"/>
      <c r="AB25" s="3938"/>
      <c r="AC25" s="3938"/>
      <c r="AD25" s="3938"/>
      <c r="AE25" s="3938">
        <f>IFERROR((COABARU!AB10),"")</f>
        <v>-18478707</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9" t="s">
        <v>7139</v>
      </c>
      <c r="F29" s="4000"/>
      <c r="G29" s="4000"/>
      <c r="H29" s="4000"/>
      <c r="I29" s="4000"/>
      <c r="J29" s="4000"/>
      <c r="K29" s="4000"/>
      <c r="L29" s="4000"/>
      <c r="M29" s="4000"/>
      <c r="N29" s="4000"/>
      <c r="O29" s="4000"/>
      <c r="P29" s="4000"/>
      <c r="Q29" s="4000"/>
      <c r="R29" s="4000"/>
      <c r="S29" s="4000"/>
      <c r="T29" s="4001"/>
      <c r="U29" s="3993" t="s">
        <v>7432</v>
      </c>
      <c r="V29" s="3993"/>
      <c r="W29" s="3993"/>
      <c r="X29" s="3993"/>
      <c r="Y29" s="3993"/>
      <c r="Z29" s="3993" t="s">
        <v>7352</v>
      </c>
      <c r="AA29" s="3993"/>
      <c r="AB29" s="3993"/>
      <c r="AC29" s="3993"/>
      <c r="AD29" s="3993"/>
      <c r="AE29" s="3996" t="s">
        <v>7782</v>
      </c>
      <c r="AF29" s="3996"/>
      <c r="AG29" s="3996"/>
      <c r="AH29" s="3996"/>
      <c r="AI29" s="399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2"/>
      <c r="F30" s="4003"/>
      <c r="G30" s="4003"/>
      <c r="H30" s="4003"/>
      <c r="I30" s="4003"/>
      <c r="J30" s="4003"/>
      <c r="K30" s="4003"/>
      <c r="L30" s="4003"/>
      <c r="M30" s="4003"/>
      <c r="N30" s="4003"/>
      <c r="O30" s="4003"/>
      <c r="P30" s="4003"/>
      <c r="Q30" s="4003"/>
      <c r="R30" s="4003"/>
      <c r="S30" s="4003"/>
      <c r="T30" s="4004"/>
      <c r="U30" s="3992" t="str">
        <f>U68</f>
        <v>31 Desember 2022</v>
      </c>
      <c r="V30" s="3992"/>
      <c r="W30" s="3992"/>
      <c r="X30" s="3992"/>
      <c r="Y30" s="3992"/>
      <c r="Z30" s="3992" t="str">
        <f>Z68</f>
        <v>31 Desember 2022</v>
      </c>
      <c r="AA30" s="3992"/>
      <c r="AB30" s="3992"/>
      <c r="AC30" s="3992"/>
      <c r="AD30" s="3992"/>
      <c r="AE30" s="3994" t="str">
        <f>AE68</f>
        <v>31 Desember 2021</v>
      </c>
      <c r="AF30" s="3994"/>
      <c r="AG30" s="3994"/>
      <c r="AH30" s="3994"/>
      <c r="AI30" s="399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7" t="s">
        <v>1784</v>
      </c>
      <c r="F31" s="3997"/>
      <c r="G31" s="3997"/>
      <c r="H31" s="3997"/>
      <c r="I31" s="3997"/>
      <c r="J31" s="3997"/>
      <c r="K31" s="3997"/>
      <c r="L31" s="3997"/>
      <c r="M31" s="3997"/>
      <c r="N31" s="3997"/>
      <c r="O31" s="3997"/>
      <c r="P31" s="3997"/>
      <c r="Q31" s="3997"/>
      <c r="R31" s="3997"/>
      <c r="S31" s="3997"/>
      <c r="T31" s="3997"/>
      <c r="U31" s="3995">
        <f>VLOOKUP(E31,COABARU!$P$4:$U$14,6,FALSE)</f>
        <v>0</v>
      </c>
      <c r="V31" s="3995"/>
      <c r="W31" s="3995"/>
      <c r="X31" s="3995"/>
      <c r="Y31" s="3995"/>
      <c r="Z31" s="3995">
        <f>VLOOKUP(E31,COABARU!$P$4:$T$14,3,FALSE)</f>
        <v>1178743178</v>
      </c>
      <c r="AA31" s="3995"/>
      <c r="AB31" s="3995"/>
      <c r="AC31" s="3995"/>
      <c r="AD31" s="3995"/>
      <c r="AE31" s="3995">
        <f>VLOOKUP(E31,COABARU!$P$4:$T$14,4,FALSE)</f>
        <v>1177946187</v>
      </c>
      <c r="AF31" s="3995"/>
      <c r="AG31" s="3995"/>
      <c r="AH31" s="3995"/>
      <c r="AI31" s="399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7" t="s">
        <v>1999</v>
      </c>
      <c r="F32" s="3997"/>
      <c r="G32" s="3997"/>
      <c r="H32" s="3997"/>
      <c r="I32" s="3997"/>
      <c r="J32" s="3997"/>
      <c r="K32" s="3997"/>
      <c r="L32" s="3997"/>
      <c r="M32" s="3997"/>
      <c r="N32" s="3997"/>
      <c r="O32" s="3997"/>
      <c r="P32" s="3997"/>
      <c r="Q32" s="3997"/>
      <c r="R32" s="3997"/>
      <c r="S32" s="3997"/>
      <c r="T32" s="3997"/>
      <c r="U32" s="3995">
        <f>VLOOKUP(E32,COABARU!$P$4:$U$14,6,FALSE)</f>
        <v>0</v>
      </c>
      <c r="V32" s="3995"/>
      <c r="W32" s="3995"/>
      <c r="X32" s="3995"/>
      <c r="Y32" s="3995"/>
      <c r="Z32" s="3995">
        <f>VLOOKUP(E32,COABARU!$P$4:$T$14,3,FALSE)</f>
        <v>979978115</v>
      </c>
      <c r="AA32" s="3995"/>
      <c r="AB32" s="3995"/>
      <c r="AC32" s="3995"/>
      <c r="AD32" s="3995"/>
      <c r="AE32" s="3995">
        <f>VLOOKUP(E32,COABARU!$P$4:$T$14,4,FALSE)</f>
        <v>659678115</v>
      </c>
      <c r="AF32" s="3995"/>
      <c r="AG32" s="3995"/>
      <c r="AH32" s="3995"/>
      <c r="AI32" s="399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7" t="s">
        <v>2000</v>
      </c>
      <c r="F33" s="3997"/>
      <c r="G33" s="3997"/>
      <c r="H33" s="3997"/>
      <c r="I33" s="3997"/>
      <c r="J33" s="3997"/>
      <c r="K33" s="3997"/>
      <c r="L33" s="3997"/>
      <c r="M33" s="3997"/>
      <c r="N33" s="3997"/>
      <c r="O33" s="3997"/>
      <c r="P33" s="3997"/>
      <c r="Q33" s="3997"/>
      <c r="R33" s="3997"/>
      <c r="S33" s="3997"/>
      <c r="T33" s="3997"/>
      <c r="U33" s="3995">
        <f>ABS(VLOOKUP(E33,COABARU!$P$4:$U$14,6,FALSE))</f>
        <v>0</v>
      </c>
      <c r="V33" s="3995"/>
      <c r="W33" s="3995"/>
      <c r="X33" s="3995"/>
      <c r="Y33" s="3995"/>
      <c r="Z33" s="3995">
        <f>ABS(VLOOKUP(E33,COABARU!$P$4:$T$14,3,FALSE))</f>
        <v>2090575000</v>
      </c>
      <c r="AA33" s="3995"/>
      <c r="AB33" s="3995"/>
      <c r="AC33" s="3995"/>
      <c r="AD33" s="3995"/>
      <c r="AE33" s="3995">
        <f>ABS(VLOOKUP(E33,COABARU!$P$4:$T$14,4,FALSE))</f>
        <v>1751724302</v>
      </c>
      <c r="AF33" s="3995"/>
      <c r="AG33" s="3995"/>
      <c r="AH33" s="3995"/>
      <c r="AI33" s="399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7" t="s">
        <v>2001</v>
      </c>
      <c r="F34" s="3997"/>
      <c r="G34" s="3997"/>
      <c r="H34" s="3997"/>
      <c r="I34" s="3997"/>
      <c r="J34" s="3997"/>
      <c r="K34" s="3997"/>
      <c r="L34" s="3997"/>
      <c r="M34" s="3997"/>
      <c r="N34" s="3997"/>
      <c r="O34" s="3997"/>
      <c r="P34" s="3997"/>
      <c r="Q34" s="3997"/>
      <c r="R34" s="3997"/>
      <c r="S34" s="3997"/>
      <c r="T34" s="3997"/>
      <c r="U34" s="3995">
        <f>ABS(VLOOKUP(E34,COABARU!$P$4:$U$14,6,FALSE))</f>
        <v>0</v>
      </c>
      <c r="V34" s="3995"/>
      <c r="W34" s="3995"/>
      <c r="X34" s="3995"/>
      <c r="Y34" s="3995"/>
      <c r="Z34" s="3995">
        <f>ABS(VLOOKUP(E34,COABARU!$P$4:$T$14,3,FALSE))</f>
        <v>2500000</v>
      </c>
      <c r="AA34" s="3995"/>
      <c r="AB34" s="3995"/>
      <c r="AC34" s="3995"/>
      <c r="AD34" s="3995"/>
      <c r="AE34" s="3995">
        <f>ABS(VLOOKUP(E34,COABARU!$P$4:$T$14,4,FALSE))</f>
        <v>2400000</v>
      </c>
      <c r="AF34" s="3995"/>
      <c r="AG34" s="3995"/>
      <c r="AH34" s="3995"/>
      <c r="AI34" s="399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7" t="s">
        <v>7377</v>
      </c>
      <c r="F35" s="3997"/>
      <c r="G35" s="3997"/>
      <c r="H35" s="3997"/>
      <c r="I35" s="3997"/>
      <c r="J35" s="3997"/>
      <c r="K35" s="3997"/>
      <c r="L35" s="3997"/>
      <c r="M35" s="3997"/>
      <c r="N35" s="3997"/>
      <c r="O35" s="3997"/>
      <c r="P35" s="3997"/>
      <c r="Q35" s="3997"/>
      <c r="R35" s="3997"/>
      <c r="S35" s="3997"/>
      <c r="T35" s="3997"/>
      <c r="U35" s="3995">
        <f>VLOOKUP(E35,COABARU!$P$4:$U$14,6,FALSE)</f>
        <v>0</v>
      </c>
      <c r="V35" s="3995"/>
      <c r="W35" s="3995"/>
      <c r="X35" s="3995"/>
      <c r="Y35" s="3995"/>
      <c r="Z35" s="3995">
        <f>VLOOKUP(E35,COABARU!$P$4:$T$14,3,FALSE)</f>
        <v>0</v>
      </c>
      <c r="AA35" s="3995"/>
      <c r="AB35" s="3995"/>
      <c r="AC35" s="3995"/>
      <c r="AD35" s="3995"/>
      <c r="AE35" s="3995">
        <f>VLOOKUP(E35,COABARU!$P$4:$T$14,4,FALSE)</f>
        <v>0</v>
      </c>
      <c r="AF35" s="3995"/>
      <c r="AG35" s="3995"/>
      <c r="AH35" s="3995"/>
      <c r="AI35" s="399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7" t="s">
        <v>7136</v>
      </c>
      <c r="F36" s="3997"/>
      <c r="G36" s="3997"/>
      <c r="H36" s="3997"/>
      <c r="I36" s="3997"/>
      <c r="J36" s="3997"/>
      <c r="K36" s="3997"/>
      <c r="L36" s="3997"/>
      <c r="M36" s="3997"/>
      <c r="N36" s="3997"/>
      <c r="O36" s="3997"/>
      <c r="P36" s="3997"/>
      <c r="Q36" s="3997"/>
      <c r="R36" s="3997"/>
      <c r="S36" s="3997"/>
      <c r="T36" s="3997"/>
      <c r="U36" s="3995">
        <f>ABS(VLOOKUP(E36,COABARU!$P$4:$U$14,6,FALSE))</f>
        <v>0</v>
      </c>
      <c r="V36" s="3995"/>
      <c r="W36" s="3995"/>
      <c r="X36" s="3995"/>
      <c r="Y36" s="3995"/>
      <c r="Z36" s="3995">
        <f>ABS(VLOOKUP(E36,COABARU!$P$4:$T$14,3,FALSE))</f>
        <v>0</v>
      </c>
      <c r="AA36" s="3995"/>
      <c r="AB36" s="3995"/>
      <c r="AC36" s="3995"/>
      <c r="AD36" s="3995"/>
      <c r="AE36" s="3995">
        <f>ABS(VLOOKUP(E36,COABARU!$P$4:$T$14,4,FALSE))</f>
        <v>0</v>
      </c>
      <c r="AF36" s="3995"/>
      <c r="AG36" s="3995"/>
      <c r="AH36" s="3995"/>
      <c r="AI36" s="399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7" t="s">
        <v>7137</v>
      </c>
      <c r="F37" s="3997"/>
      <c r="G37" s="3997"/>
      <c r="H37" s="3997"/>
      <c r="I37" s="3997"/>
      <c r="J37" s="3997"/>
      <c r="K37" s="3997"/>
      <c r="L37" s="3997"/>
      <c r="M37" s="3997"/>
      <c r="N37" s="3997"/>
      <c r="O37" s="3997"/>
      <c r="P37" s="3997"/>
      <c r="Q37" s="3997"/>
      <c r="R37" s="3997"/>
      <c r="S37" s="3997"/>
      <c r="T37" s="3997"/>
      <c r="U37" s="3995">
        <f>VLOOKUP(E37,COABARU!$P$4:$U$14,6,FALSE)</f>
        <v>0</v>
      </c>
      <c r="V37" s="3995"/>
      <c r="W37" s="3995"/>
      <c r="X37" s="3995"/>
      <c r="Y37" s="3995"/>
      <c r="Z37" s="3995">
        <f>VLOOKUP(E37,COABARU!$P$4:$T$14,3,FALSE)</f>
        <v>0</v>
      </c>
      <c r="AA37" s="3995"/>
      <c r="AB37" s="3995"/>
      <c r="AC37" s="3995"/>
      <c r="AD37" s="3995"/>
      <c r="AE37" s="3995">
        <f>VLOOKUP(E37,COABARU!$P$4:$T$14,4,FALSE)</f>
        <v>0</v>
      </c>
      <c r="AF37" s="3995"/>
      <c r="AG37" s="3995"/>
      <c r="AH37" s="3995"/>
      <c r="AI37" s="399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4" t="s">
        <v>7090</v>
      </c>
      <c r="F41" s="3984"/>
      <c r="G41" s="3984"/>
      <c r="H41" s="3984"/>
      <c r="I41" s="3984"/>
      <c r="J41" s="3984"/>
      <c r="K41" s="3984"/>
      <c r="L41" s="3984"/>
      <c r="M41" s="3984"/>
      <c r="N41" s="3984"/>
      <c r="O41" s="3984"/>
      <c r="P41" s="3988" t="s">
        <v>1537</v>
      </c>
      <c r="Q41" s="3913"/>
      <c r="R41" s="3913"/>
      <c r="S41" s="3913"/>
      <c r="T41" s="3989"/>
      <c r="U41" s="3988" t="s">
        <v>1567</v>
      </c>
      <c r="V41" s="3913"/>
      <c r="W41" s="3913"/>
      <c r="X41" s="3913"/>
      <c r="Y41" s="3989"/>
      <c r="Z41" s="3988" t="s">
        <v>1568</v>
      </c>
      <c r="AA41" s="3913"/>
      <c r="AB41" s="3913"/>
      <c r="AC41" s="3913"/>
      <c r="AD41" s="3989"/>
      <c r="AE41" s="3877" t="s">
        <v>2033</v>
      </c>
      <c r="AF41" s="3878"/>
      <c r="AG41" s="3878"/>
      <c r="AH41" s="3878"/>
      <c r="AI41" s="3879"/>
      <c r="AJ41" s="3982" t="s">
        <v>7781</v>
      </c>
      <c r="AK41" s="3976" t="s">
        <v>732</v>
      </c>
      <c r="AL41" s="3977"/>
      <c r="AM41" s="3977"/>
      <c r="AN41" s="3977"/>
      <c r="AO41" s="3977"/>
      <c r="AP41" s="3977"/>
      <c r="AQ41" s="3977"/>
      <c r="AR41" s="3977"/>
      <c r="AS41" s="3977"/>
      <c r="AT41" s="3977"/>
      <c r="AU41" s="3977"/>
      <c r="AV41" s="3978"/>
      <c r="AW41" s="3957" t="s">
        <v>7205</v>
      </c>
      <c r="AX41" s="3958"/>
      <c r="AY41" s="3958"/>
      <c r="AZ41" s="3958"/>
      <c r="BA41" s="3958"/>
      <c r="BB41" s="3958"/>
      <c r="BC41" s="3958"/>
      <c r="BD41" s="3959"/>
    </row>
    <row r="42" spans="1:56" ht="15" customHeight="1" thickBot="1">
      <c r="A42" s="690"/>
      <c r="B42" s="691"/>
      <c r="C42" s="691"/>
      <c r="D42" s="295"/>
      <c r="E42" s="3985"/>
      <c r="F42" s="3985"/>
      <c r="G42" s="3985"/>
      <c r="H42" s="3985"/>
      <c r="I42" s="3985"/>
      <c r="J42" s="3985"/>
      <c r="K42" s="3985"/>
      <c r="L42" s="3985"/>
      <c r="M42" s="3985"/>
      <c r="N42" s="3985"/>
      <c r="O42" s="3985"/>
      <c r="P42" s="3990">
        <f>'A220.1'!M27</f>
        <v>0</v>
      </c>
      <c r="Q42" s="3918"/>
      <c r="R42" s="3918"/>
      <c r="S42" s="3918"/>
      <c r="T42" s="3991"/>
      <c r="U42" s="3990" t="str">
        <f>'A220.1'!R27</f>
        <v>31 Desember 2022</v>
      </c>
      <c r="V42" s="3918"/>
      <c r="W42" s="3918"/>
      <c r="X42" s="3918"/>
      <c r="Y42" s="3991"/>
      <c r="Z42" s="3990" t="str">
        <f>'A220.1'!W27</f>
        <v>31 Desember 2022</v>
      </c>
      <c r="AA42" s="3918"/>
      <c r="AB42" s="3918"/>
      <c r="AC42" s="3918"/>
      <c r="AD42" s="3991"/>
      <c r="AE42" s="3990" t="str">
        <f>'A220.1'!AB27</f>
        <v>31 Desember 2021</v>
      </c>
      <c r="AF42" s="3918"/>
      <c r="AG42" s="3918"/>
      <c r="AH42" s="3918"/>
      <c r="AI42" s="3991"/>
      <c r="AJ42" s="3983"/>
      <c r="AK42" s="3979"/>
      <c r="AL42" s="3980"/>
      <c r="AM42" s="3980"/>
      <c r="AN42" s="3980"/>
      <c r="AO42" s="3980"/>
      <c r="AP42" s="3980"/>
      <c r="AQ42" s="3980"/>
      <c r="AR42" s="3980"/>
      <c r="AS42" s="3980"/>
      <c r="AT42" s="3980"/>
      <c r="AU42" s="3980"/>
      <c r="AV42" s="3981"/>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86">
        <f>Z31/Z33</f>
        <v>0.56383682862370399</v>
      </c>
      <c r="AA43" s="3986"/>
      <c r="AB43" s="3986"/>
      <c r="AC43" s="3986"/>
      <c r="AD43" s="3986"/>
      <c r="AE43" s="3986">
        <f>AE31/AE33</f>
        <v>0.67244953195836865</v>
      </c>
      <c r="AF43" s="3986"/>
      <c r="AG43" s="3986"/>
      <c r="AH43" s="3986"/>
      <c r="AI43" s="3986"/>
      <c r="AJ43" s="1621"/>
      <c r="AK43" s="3965"/>
      <c r="AL43" s="3966"/>
      <c r="AM43" s="3966"/>
      <c r="AN43" s="3966"/>
      <c r="AO43" s="3966"/>
      <c r="AP43" s="3966"/>
      <c r="AQ43" s="3966"/>
      <c r="AR43" s="3966"/>
      <c r="AS43" s="3966"/>
      <c r="AT43" s="3966"/>
      <c r="AU43" s="3966"/>
      <c r="AV43" s="3967"/>
      <c r="AW43" s="1324" t="s">
        <v>733</v>
      </c>
      <c r="AX43" s="1325" t="s">
        <v>8145</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4"/>
      <c r="Q44" s="3974"/>
      <c r="R44" s="3974"/>
      <c r="S44" s="3974"/>
      <c r="T44" s="3974"/>
      <c r="U44" s="3974"/>
      <c r="V44" s="3974"/>
      <c r="W44" s="3974"/>
      <c r="X44" s="3974"/>
      <c r="Y44" s="3974"/>
      <c r="Z44" s="3987">
        <f>Z69/Z33</f>
        <v>1.594534996352678E-2</v>
      </c>
      <c r="AA44" s="3987"/>
      <c r="AB44" s="3987"/>
      <c r="AC44" s="3987"/>
      <c r="AD44" s="3987"/>
      <c r="AE44" s="3987">
        <f>AE69/AE33</f>
        <v>1.8915619291328414E-2</v>
      </c>
      <c r="AF44" s="3987"/>
      <c r="AG44" s="3987"/>
      <c r="AH44" s="3987"/>
      <c r="AI44" s="3987"/>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4"/>
      <c r="Q45" s="3974"/>
      <c r="R45" s="3974"/>
      <c r="S45" s="3974"/>
      <c r="T45" s="3974"/>
      <c r="U45" s="3974"/>
      <c r="V45" s="3974"/>
      <c r="W45" s="3974"/>
      <c r="X45" s="3974"/>
      <c r="Y45" s="3974"/>
      <c r="Z45" s="3972">
        <f>(Z31-Z72)/Z33</f>
        <v>0.54948670963730073</v>
      </c>
      <c r="AA45" s="3972"/>
      <c r="AB45" s="3972"/>
      <c r="AC45" s="3972"/>
      <c r="AD45" s="3972"/>
      <c r="AE45" s="3975">
        <f>(AE31-AE72)/AE33</f>
        <v>0.65538063591927032</v>
      </c>
      <c r="AF45" s="3975"/>
      <c r="AG45" s="3975"/>
      <c r="AH45" s="3975"/>
      <c r="AI45" s="3975"/>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4"/>
      <c r="Q46" s="3974"/>
      <c r="R46" s="3974"/>
      <c r="S46" s="3974"/>
      <c r="T46" s="3974"/>
      <c r="U46" s="3974"/>
      <c r="V46" s="3974"/>
      <c r="W46" s="3974"/>
      <c r="X46" s="3974"/>
      <c r="Y46" s="3974"/>
      <c r="Z46" s="3972"/>
      <c r="AA46" s="3972"/>
      <c r="AB46" s="3972"/>
      <c r="AC46" s="3972"/>
      <c r="AD46" s="3972"/>
      <c r="AE46" s="3975"/>
      <c r="AF46" s="3975"/>
      <c r="AG46" s="3975"/>
      <c r="AH46" s="3975"/>
      <c r="AI46" s="3975"/>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4"/>
      <c r="Q47" s="3974"/>
      <c r="R47" s="3974"/>
      <c r="S47" s="3974"/>
      <c r="T47" s="3974"/>
      <c r="U47" s="3974"/>
      <c r="V47" s="3974"/>
      <c r="W47" s="3974"/>
      <c r="X47" s="3974"/>
      <c r="Y47" s="3974"/>
      <c r="Z47" s="3972">
        <f>Z88/AJ73</f>
        <v>2156.5517241379312</v>
      </c>
      <c r="AA47" s="3972"/>
      <c r="AB47" s="3972"/>
      <c r="AC47" s="3972"/>
      <c r="AD47" s="3972"/>
      <c r="AE47" s="3975"/>
      <c r="AF47" s="3975"/>
      <c r="AG47" s="3975"/>
      <c r="AH47" s="3975"/>
      <c r="AI47" s="3975"/>
      <c r="AJ47" s="1622"/>
      <c r="AK47" s="3965"/>
      <c r="AL47" s="3966"/>
      <c r="AM47" s="3966"/>
      <c r="AN47" s="3966"/>
      <c r="AO47" s="3966"/>
      <c r="AP47" s="3966"/>
      <c r="AQ47" s="3966"/>
      <c r="AR47" s="3966"/>
      <c r="AS47" s="3966"/>
      <c r="AT47" s="3966"/>
      <c r="AU47" s="3966"/>
      <c r="AV47" s="3967"/>
      <c r="AW47" s="1324" t="s">
        <v>706</v>
      </c>
      <c r="AX47" s="1326" t="s">
        <v>8146</v>
      </c>
      <c r="AY47" s="1326" t="s">
        <v>26</v>
      </c>
      <c r="AZ47" s="1326" t="s">
        <v>7214</v>
      </c>
      <c r="BA47" s="1327" t="s">
        <v>8147</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4"/>
      <c r="Q48" s="3974"/>
      <c r="R48" s="3974"/>
      <c r="S48" s="3974"/>
      <c r="T48" s="3974"/>
      <c r="U48" s="3974"/>
      <c r="V48" s="3974"/>
      <c r="W48" s="3974"/>
      <c r="X48" s="3974"/>
      <c r="Y48" s="3974"/>
      <c r="Z48" s="3972">
        <f>Z87/((AE70+Z70)/2)</f>
        <v>-4.0793924274543949</v>
      </c>
      <c r="AA48" s="3972"/>
      <c r="AB48" s="3972"/>
      <c r="AC48" s="3972"/>
      <c r="AD48" s="3972"/>
      <c r="AE48" s="3972">
        <f>AE87/((AJ70+AE70)/2)</f>
        <v>-5.0361547335565913</v>
      </c>
      <c r="AF48" s="3972"/>
      <c r="AG48" s="3972"/>
      <c r="AH48" s="3972"/>
      <c r="AI48" s="3972"/>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48</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4"/>
      <c r="Q49" s="3974"/>
      <c r="R49" s="3974"/>
      <c r="S49" s="3974"/>
      <c r="T49" s="3974"/>
      <c r="U49" s="3974"/>
      <c r="V49" s="3974"/>
      <c r="W49" s="3974"/>
      <c r="X49" s="3974"/>
      <c r="Y49" s="3974"/>
      <c r="Z49" s="3972">
        <f>Z87/((AE18+Z18)/2)</f>
        <v>-2.0243494481863</v>
      </c>
      <c r="AA49" s="3972"/>
      <c r="AB49" s="3972"/>
      <c r="AC49" s="3972"/>
      <c r="AD49" s="3972"/>
      <c r="AE49" s="3972">
        <f>AE87/((AJ18+AE18)/2)</f>
        <v>-4.0758059151962609</v>
      </c>
      <c r="AF49" s="3972"/>
      <c r="AG49" s="3972"/>
      <c r="AH49" s="3972"/>
      <c r="AI49" s="3972"/>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49</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4"/>
      <c r="Q50" s="3974"/>
      <c r="R50" s="3974"/>
      <c r="S50" s="3974"/>
      <c r="T50" s="3974"/>
      <c r="U50" s="3974"/>
      <c r="V50" s="3974"/>
      <c r="W50" s="3974"/>
      <c r="X50" s="3974"/>
      <c r="Y50" s="3974"/>
      <c r="Z50" s="3972">
        <f>Z87/(((AE31-AE33)+(Z31-Z33))/2)</f>
        <v>5.4455747760658655</v>
      </c>
      <c r="AA50" s="3972"/>
      <c r="AB50" s="3972"/>
      <c r="AC50" s="3972"/>
      <c r="AD50" s="3972"/>
      <c r="AE50" s="3972">
        <f>AE87/(((AJ31-AJ33)+(AE31-AE33))/2)</f>
        <v>13.053477998197963</v>
      </c>
      <c r="AF50" s="3972"/>
      <c r="AG50" s="3972"/>
      <c r="AH50" s="3972"/>
      <c r="AI50" s="3972"/>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50</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2"/>
      <c r="AA51" s="3972"/>
      <c r="AB51" s="3972"/>
      <c r="AC51" s="3972"/>
      <c r="AD51" s="3972"/>
      <c r="AE51" s="3975"/>
      <c r="AF51" s="3975"/>
      <c r="AG51" s="3975"/>
      <c r="AH51" s="3975"/>
      <c r="AI51" s="3975"/>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51</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2">
        <f>365/Z47</f>
        <v>0.16925167892548768</v>
      </c>
      <c r="AA52" s="3972"/>
      <c r="AB52" s="3972"/>
      <c r="AC52" s="3972"/>
      <c r="AD52" s="3972"/>
      <c r="AE52" s="3972"/>
      <c r="AF52" s="3972"/>
      <c r="AG52" s="3972"/>
      <c r="AH52" s="3972"/>
      <c r="AI52" s="3972"/>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2">
        <f>365/Z48</f>
        <v>-89.47410833621754</v>
      </c>
      <c r="AA53" s="3972"/>
      <c r="AB53" s="3972"/>
      <c r="AC53" s="3972"/>
      <c r="AD53" s="3972"/>
      <c r="AE53" s="3972">
        <f>365/AE48</f>
        <v>-72.475930409356735</v>
      </c>
      <c r="AF53" s="3972"/>
      <c r="AG53" s="3972"/>
      <c r="AH53" s="3972"/>
      <c r="AI53" s="3972"/>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2"/>
      <c r="AA54" s="3972"/>
      <c r="AB54" s="3972"/>
      <c r="AC54" s="3972"/>
      <c r="AD54" s="3972"/>
      <c r="AE54" s="3975"/>
      <c r="AF54" s="3975"/>
      <c r="AG54" s="3975"/>
      <c r="AH54" s="3975"/>
      <c r="AI54" s="3975"/>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2">
        <f>Z52+Z53+Z54</f>
        <v>-89.304856657292049</v>
      </c>
      <c r="AA55" s="3972"/>
      <c r="AB55" s="3972"/>
      <c r="AC55" s="3972"/>
      <c r="AD55" s="3972"/>
      <c r="AE55" s="3972">
        <f>AE52+AE53+AE54</f>
        <v>-72.475930409356735</v>
      </c>
      <c r="AF55" s="3972"/>
      <c r="AG55" s="3972"/>
      <c r="AH55" s="3972"/>
      <c r="AI55" s="3972"/>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5"/>
      <c r="AF56" s="3975"/>
      <c r="AG56" s="3975"/>
      <c r="AH56" s="3975"/>
      <c r="AI56" s="3975"/>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2">
        <f>Z24/Z19</f>
        <v>31.884130913530793</v>
      </c>
      <c r="AA57" s="3972"/>
      <c r="AB57" s="3972"/>
      <c r="AC57" s="3972"/>
      <c r="AD57" s="3972"/>
      <c r="AE57" s="3975">
        <f>AE24/AE19</f>
        <v>21.007476670658683</v>
      </c>
      <c r="AF57" s="3975"/>
      <c r="AG57" s="3975"/>
      <c r="AH57" s="3975"/>
      <c r="AI57" s="3975"/>
      <c r="AJ57" s="1622"/>
      <c r="AK57" s="3965"/>
      <c r="AL57" s="3966"/>
      <c r="AM57" s="3966"/>
      <c r="AN57" s="3966"/>
      <c r="AO57" s="3966"/>
      <c r="AP57" s="3966"/>
      <c r="AQ57" s="3966"/>
      <c r="AR57" s="3966"/>
      <c r="AS57" s="3966"/>
      <c r="AT57" s="3966"/>
      <c r="AU57" s="3966"/>
      <c r="AV57" s="3967"/>
      <c r="AW57" s="1324" t="s">
        <v>707</v>
      </c>
      <c r="AX57" s="1326" t="s">
        <v>8152</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2">
        <f>Z18/Z19</f>
        <v>32.88413091353079</v>
      </c>
      <c r="AA58" s="3972"/>
      <c r="AB58" s="3972"/>
      <c r="AC58" s="3972"/>
      <c r="AD58" s="3972"/>
      <c r="AE58" s="3975">
        <f>AE18/AE19</f>
        <v>22.007476670658683</v>
      </c>
      <c r="AF58" s="3975"/>
      <c r="AG58" s="3975"/>
      <c r="AH58" s="3975"/>
      <c r="AI58" s="3975"/>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f>Z22/Z93</f>
        <v>-1.4617338507459079</v>
      </c>
      <c r="AA59" s="3972"/>
      <c r="AB59" s="3972"/>
      <c r="AC59" s="3972"/>
      <c r="AD59" s="3972"/>
      <c r="AE59" s="3975">
        <f>AE22/AE93</f>
        <v>-1.4062686069660828</v>
      </c>
      <c r="AF59" s="3975"/>
      <c r="AG59" s="3975"/>
      <c r="AH59" s="3975"/>
      <c r="AI59" s="3975"/>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5"/>
      <c r="AF60" s="3975"/>
      <c r="AG60" s="3975"/>
      <c r="AH60" s="3975"/>
      <c r="AI60" s="3975"/>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2">
        <f>(Z87-Z88)/Z87</f>
        <v>1.7730531520395549</v>
      </c>
      <c r="AA61" s="3972"/>
      <c r="AB61" s="3972"/>
      <c r="AC61" s="3972"/>
      <c r="AD61" s="3972"/>
      <c r="AE61" s="3975">
        <f>(AE87-AE88)/AE87</f>
        <v>1.7548666186012978</v>
      </c>
      <c r="AF61" s="3975"/>
      <c r="AG61" s="3975"/>
      <c r="AH61" s="3975"/>
      <c r="AI61" s="3975"/>
      <c r="AJ61" s="1622"/>
      <c r="AK61" s="3965"/>
      <c r="AL61" s="3966"/>
      <c r="AM61" s="3966"/>
      <c r="AN61" s="3966"/>
      <c r="AO61" s="3966"/>
      <c r="AP61" s="3966"/>
      <c r="AQ61" s="3966"/>
      <c r="AR61" s="3966"/>
      <c r="AS61" s="3966"/>
      <c r="AT61" s="3966"/>
      <c r="AU61" s="3966"/>
      <c r="AV61" s="3967"/>
      <c r="AW61" s="1324" t="s">
        <v>708</v>
      </c>
      <c r="AX61" s="1326" t="s">
        <v>8153</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2"/>
      <c r="AA62" s="3972"/>
      <c r="AB62" s="3972"/>
      <c r="AC62" s="3972"/>
      <c r="AD62" s="3972"/>
      <c r="AE62" s="3975"/>
      <c r="AF62" s="3975"/>
      <c r="AG62" s="3975"/>
      <c r="AH62" s="3975"/>
      <c r="AI62" s="3975"/>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2"/>
      <c r="AA63" s="3972"/>
      <c r="AB63" s="3972"/>
      <c r="AC63" s="3972"/>
      <c r="AD63" s="3972"/>
      <c r="AE63" s="3975"/>
      <c r="AF63" s="3975"/>
      <c r="AG63" s="3975"/>
      <c r="AH63" s="3975"/>
      <c r="AI63" s="3975"/>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1"/>
      <c r="AA64" s="3971"/>
      <c r="AB64" s="3971"/>
      <c r="AC64" s="3971"/>
      <c r="AD64" s="3971"/>
      <c r="AE64" s="3973"/>
      <c r="AF64" s="3973"/>
      <c r="AG64" s="3973"/>
      <c r="AH64" s="3973"/>
      <c r="AI64" s="3973"/>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8" t="s">
        <v>7432</v>
      </c>
      <c r="V67" s="3998"/>
      <c r="W67" s="3998"/>
      <c r="X67" s="3998"/>
      <c r="Y67" s="3998"/>
      <c r="Z67" s="3998" t="s">
        <v>7352</v>
      </c>
      <c r="AA67" s="3998"/>
      <c r="AB67" s="3998"/>
      <c r="AC67" s="3998"/>
      <c r="AD67" s="3998"/>
      <c r="AE67" s="3998" t="s">
        <v>7782</v>
      </c>
      <c r="AF67" s="3998"/>
      <c r="AG67" s="3998"/>
      <c r="AH67" s="3998"/>
      <c r="AI67" s="399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t="str">
        <f>U42</f>
        <v>31 Desember 2022</v>
      </c>
      <c r="V68" s="3956"/>
      <c r="W68" s="3956"/>
      <c r="X68" s="3956"/>
      <c r="Y68" s="3956"/>
      <c r="Z68" s="3956" t="str">
        <f>Z42</f>
        <v>31 Desember 2022</v>
      </c>
      <c r="AA68" s="3956"/>
      <c r="AB68" s="3956"/>
      <c r="AC68" s="3956"/>
      <c r="AD68" s="3956"/>
      <c r="AE68" s="3956" t="str">
        <f>AE42</f>
        <v>31 Desember 2021</v>
      </c>
      <c r="AF68" s="3956"/>
      <c r="AG68" s="3956"/>
      <c r="AH68" s="3956"/>
      <c r="AI68" s="3956"/>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33334950</v>
      </c>
      <c r="AA69" s="3938"/>
      <c r="AB69" s="3938"/>
      <c r="AC69" s="3938"/>
      <c r="AD69" s="3938"/>
      <c r="AE69" s="3938">
        <f>'A220.1'!AB28</f>
        <v>33134950</v>
      </c>
      <c r="AF69" s="3938"/>
      <c r="AG69" s="3938"/>
      <c r="AH69" s="3938"/>
      <c r="AI69" s="3938"/>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991667728</v>
      </c>
      <c r="AA70" s="3938"/>
      <c r="AB70" s="3938"/>
      <c r="AC70" s="3938"/>
      <c r="AD70" s="3938"/>
      <c r="AE70" s="3938">
        <f>'A220.1'!AB29</f>
        <v>991470728</v>
      </c>
      <c r="AF70" s="3938"/>
      <c r="AG70" s="3938"/>
      <c r="AH70" s="3938"/>
      <c r="AI70" s="3938"/>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120740500</v>
      </c>
      <c r="AA71" s="3938"/>
      <c r="AB71" s="3938"/>
      <c r="AC71" s="3938"/>
      <c r="AD71" s="3938"/>
      <c r="AE71" s="3938">
        <f>'A220.1'!AB30</f>
        <v>120540509</v>
      </c>
      <c r="AF71" s="3938"/>
      <c r="AG71" s="3938"/>
      <c r="AH71" s="3938"/>
      <c r="AI71" s="3938"/>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0000000</v>
      </c>
      <c r="AA72" s="3938"/>
      <c r="AB72" s="3938"/>
      <c r="AC72" s="3938"/>
      <c r="AD72" s="3938"/>
      <c r="AE72" s="3938">
        <f>'A220.1'!AB31</f>
        <v>29900000</v>
      </c>
      <c r="AF72" s="3938"/>
      <c r="AG72" s="3938"/>
      <c r="AH72" s="3938"/>
      <c r="AI72" s="3938"/>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3000000</v>
      </c>
      <c r="AA73" s="3938"/>
      <c r="AB73" s="3938"/>
      <c r="AC73" s="3938"/>
      <c r="AD73" s="3938"/>
      <c r="AE73" s="3938">
        <f>'A220.1'!AB32</f>
        <v>2900000</v>
      </c>
      <c r="AF73" s="3938"/>
      <c r="AG73" s="3938"/>
      <c r="AH73" s="3938"/>
      <c r="AI73" s="3938"/>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300000000</v>
      </c>
      <c r="AA74" s="3938"/>
      <c r="AB74" s="3938"/>
      <c r="AC74" s="3938"/>
      <c r="AD74" s="3938"/>
      <c r="AE74" s="3938">
        <f>'A220.1'!AB33</f>
        <v>0</v>
      </c>
      <c r="AF74" s="3938"/>
      <c r="AG74" s="3938"/>
      <c r="AH74" s="3938"/>
      <c r="AI74" s="3938"/>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197909700</v>
      </c>
      <c r="AA75" s="3938"/>
      <c r="AB75" s="3938"/>
      <c r="AC75" s="3938"/>
      <c r="AD75" s="3938"/>
      <c r="AE75" s="3938">
        <f>'A220.1'!AB34</f>
        <v>197909700</v>
      </c>
      <c r="AF75" s="3938"/>
      <c r="AG75" s="3938"/>
      <c r="AH75" s="3938"/>
      <c r="AI75" s="3938"/>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300000000</v>
      </c>
      <c r="AA76" s="3938"/>
      <c r="AB76" s="3938"/>
      <c r="AC76" s="3938"/>
      <c r="AD76" s="3938"/>
      <c r="AE76" s="3938">
        <f>'A220.1'!AB35</f>
        <v>300000000</v>
      </c>
      <c r="AF76" s="3938"/>
      <c r="AG76" s="3938"/>
      <c r="AH76" s="3938"/>
      <c r="AI76" s="3938"/>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7068415</v>
      </c>
      <c r="AA77" s="3938"/>
      <c r="AB77" s="3938"/>
      <c r="AC77" s="3938"/>
      <c r="AD77" s="3938"/>
      <c r="AE77" s="3938">
        <f>'A220.1'!AB36</f>
        <v>146868415</v>
      </c>
      <c r="AF77" s="3938"/>
      <c r="AG77" s="3938"/>
      <c r="AH77" s="3938"/>
      <c r="AI77" s="3938"/>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15000000</v>
      </c>
      <c r="AA78" s="3938"/>
      <c r="AB78" s="3938"/>
      <c r="AC78" s="3938"/>
      <c r="AD78" s="3938"/>
      <c r="AE78" s="3938">
        <f>'A220.1'!AB37</f>
        <v>14900000</v>
      </c>
      <c r="AF78" s="3938"/>
      <c r="AG78" s="3938"/>
      <c r="AH78" s="3938"/>
      <c r="AI78" s="3938"/>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33000000</v>
      </c>
      <c r="AA79" s="3938"/>
      <c r="AB79" s="3938"/>
      <c r="AC79" s="3938"/>
      <c r="AD79" s="3938"/>
      <c r="AE79" s="3938">
        <f>'A220.1'!AB38</f>
        <v>-32990000</v>
      </c>
      <c r="AF79" s="3938"/>
      <c r="AG79" s="3938"/>
      <c r="AH79" s="3938"/>
      <c r="AI79" s="3938"/>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52017500</v>
      </c>
      <c r="AA80" s="3938"/>
      <c r="AB80" s="3938"/>
      <c r="AC80" s="3938"/>
      <c r="AD80" s="3938"/>
      <c r="AE80" s="3938">
        <f>'A220.1'!AB39</f>
        <v>-31920509</v>
      </c>
      <c r="AF80" s="3938"/>
      <c r="AG80" s="3938"/>
      <c r="AH80" s="3938"/>
      <c r="AI80" s="3938"/>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1703307500</v>
      </c>
      <c r="AA81" s="3938"/>
      <c r="AB81" s="3938"/>
      <c r="AC81" s="3938"/>
      <c r="AD81" s="3938"/>
      <c r="AE81" s="3938">
        <f>'A220.1'!AB40</f>
        <v>-1684663793</v>
      </c>
      <c r="AF81" s="3938"/>
      <c r="AG81" s="3938"/>
      <c r="AH81" s="3938"/>
      <c r="AI81" s="3938"/>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2250000</v>
      </c>
      <c r="AA82" s="3938"/>
      <c r="AB82" s="3938"/>
      <c r="AC82" s="3938"/>
      <c r="AD82" s="3938"/>
      <c r="AE82" s="3938">
        <f>'A220.1'!AB41</f>
        <v>-2150000</v>
      </c>
      <c r="AF82" s="3938"/>
      <c r="AG82" s="3938"/>
      <c r="AH82" s="3938"/>
      <c r="AI82" s="3938"/>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2500000</v>
      </c>
      <c r="AA83" s="3938"/>
      <c r="AB83" s="3938"/>
      <c r="AC83" s="3938"/>
      <c r="AD83" s="3938"/>
      <c r="AE83" s="3938">
        <f>'A220.1'!AB42</f>
        <v>-2400000</v>
      </c>
      <c r="AF83" s="3938"/>
      <c r="AG83" s="3938"/>
      <c r="AH83" s="3938"/>
      <c r="AI83" s="3938"/>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50000000</v>
      </c>
      <c r="AA84" s="3938"/>
      <c r="AB84" s="3938"/>
      <c r="AC84" s="3938"/>
      <c r="AD84" s="3938"/>
      <c r="AE84" s="3938">
        <f>'A220.1'!AB43</f>
        <v>-148500000</v>
      </c>
      <c r="AF84" s="3938"/>
      <c r="AG84" s="3938"/>
      <c r="AH84" s="3938"/>
      <c r="AI84" s="3938"/>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19353707</v>
      </c>
      <c r="AA85" s="3938"/>
      <c r="AB85" s="3938"/>
      <c r="AC85" s="3938"/>
      <c r="AD85" s="3938"/>
      <c r="AE85" s="3938">
        <f>'A220.1'!AB44</f>
        <v>18478707</v>
      </c>
      <c r="AF85" s="3938"/>
      <c r="AG85" s="3938"/>
      <c r="AH85" s="3938"/>
      <c r="AI85" s="3938"/>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65000000</v>
      </c>
      <c r="AA86" s="3938"/>
      <c r="AB86" s="3938"/>
      <c r="AC86" s="3938"/>
      <c r="AD86" s="3938"/>
      <c r="AE86" s="3938">
        <f>'A220.1'!AB45</f>
        <v>46521293</v>
      </c>
      <c r="AF86" s="3938"/>
      <c r="AG86" s="3938"/>
      <c r="AH86" s="3938"/>
      <c r="AI86" s="3938"/>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4045000000</v>
      </c>
      <c r="AA87" s="3938"/>
      <c r="AB87" s="3938"/>
      <c r="AC87" s="3938"/>
      <c r="AD87" s="3938"/>
      <c r="AE87" s="3938">
        <f>'A220.1'!AB46</f>
        <v>-3744900000</v>
      </c>
      <c r="AF87" s="3938"/>
      <c r="AG87" s="3938"/>
      <c r="AH87" s="3938"/>
      <c r="AI87" s="3938"/>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3127000000</v>
      </c>
      <c r="AA88" s="3938"/>
      <c r="AB88" s="3938"/>
      <c r="AC88" s="3938"/>
      <c r="AD88" s="3938"/>
      <c r="AE88" s="3938">
        <f>'A220.1'!AB47</f>
        <v>2826900000</v>
      </c>
      <c r="AF88" s="3938"/>
      <c r="AG88" s="3938"/>
      <c r="AH88" s="3938"/>
      <c r="AI88" s="3938"/>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889717500</v>
      </c>
      <c r="AA89" s="3938"/>
      <c r="AB89" s="3938"/>
      <c r="AC89" s="3938"/>
      <c r="AD89" s="3938"/>
      <c r="AE89" s="3938">
        <f>'A220.1'!AB48</f>
        <v>889542500</v>
      </c>
      <c r="AF89" s="3938"/>
      <c r="AG89" s="3938"/>
      <c r="AH89" s="3938"/>
      <c r="AI89" s="3938"/>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9200000</v>
      </c>
      <c r="AA90" s="3938"/>
      <c r="AB90" s="3938"/>
      <c r="AC90" s="3938"/>
      <c r="AD90" s="3938"/>
      <c r="AE90" s="3938">
        <f>'A220.1'!AB49</f>
        <v>28700000</v>
      </c>
      <c r="AF90" s="3938"/>
      <c r="AG90" s="3938"/>
      <c r="AH90" s="3938"/>
      <c r="AI90" s="3938"/>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5243817</v>
      </c>
      <c r="AA91" s="3938"/>
      <c r="AB91" s="3938"/>
      <c r="AC91" s="3938"/>
      <c r="AD91" s="3938"/>
      <c r="AE91" s="3938">
        <f>'A220.1'!AB50</f>
        <v>5143817</v>
      </c>
      <c r="AF91" s="3938"/>
      <c r="AG91" s="3938"/>
      <c r="AH91" s="3938"/>
      <c r="AI91" s="3938"/>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1430000</v>
      </c>
      <c r="AA92" s="3938"/>
      <c r="AB92" s="3938"/>
      <c r="AC92" s="3938"/>
      <c r="AD92" s="3938"/>
      <c r="AE92" s="3938">
        <f>'A220.1'!AB51</f>
        <v>-1330000</v>
      </c>
      <c r="AF92" s="3938"/>
      <c r="AG92" s="3938"/>
      <c r="AH92" s="3938"/>
      <c r="AI92" s="3938"/>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13240240</v>
      </c>
      <c r="AA93" s="3938"/>
      <c r="AB93" s="3938"/>
      <c r="AC93" s="3938"/>
      <c r="AD93" s="3938"/>
      <c r="AE93" s="3938">
        <f>'A220.1'!AB52</f>
        <v>13140240</v>
      </c>
      <c r="AF93" s="3938"/>
      <c r="AG93" s="3938"/>
      <c r="AH93" s="3938"/>
      <c r="AI93" s="3938"/>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382150</v>
      </c>
      <c r="AA94" s="3938"/>
      <c r="AB94" s="3938"/>
      <c r="AC94" s="3938"/>
      <c r="AD94" s="3938"/>
      <c r="AE94" s="3938">
        <f>'A220.1'!AB53</f>
        <v>1282150</v>
      </c>
      <c r="AF94" s="3938"/>
      <c r="AG94" s="3938"/>
      <c r="AH94" s="3938"/>
      <c r="AI94" s="3938"/>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0</v>
      </c>
      <c r="AA95" s="3938"/>
      <c r="AB95" s="3938"/>
      <c r="AC95" s="3938"/>
      <c r="AD95" s="3938"/>
      <c r="AE95" s="3938">
        <f>'A220.1'!AB54</f>
        <v>0</v>
      </c>
      <c r="AF95" s="3938"/>
      <c r="AG95" s="3938"/>
      <c r="AH95" s="3938"/>
      <c r="AI95" s="3938"/>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0</v>
      </c>
      <c r="AA96" s="3938"/>
      <c r="AB96" s="3938"/>
      <c r="AC96" s="3938"/>
      <c r="AD96" s="3938"/>
      <c r="AE96" s="3938">
        <f>'A220.1'!AB55</f>
        <v>0</v>
      </c>
      <c r="AF96" s="3938"/>
      <c r="AG96" s="3938"/>
      <c r="AH96" s="3938"/>
      <c r="AI96" s="3938"/>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0</v>
      </c>
      <c r="AA97" s="3938"/>
      <c r="AB97" s="3938"/>
      <c r="AC97" s="3938"/>
      <c r="AD97" s="3938"/>
      <c r="AE97" s="3938">
        <f>'A220.1'!AB56</f>
        <v>0</v>
      </c>
      <c r="AF97" s="3938"/>
      <c r="AG97" s="3938"/>
      <c r="AH97" s="3938"/>
      <c r="AI97" s="3938"/>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0</v>
      </c>
      <c r="AA98" s="3938"/>
      <c r="AB98" s="3938"/>
      <c r="AC98" s="3938"/>
      <c r="AD98" s="3938"/>
      <c r="AE98" s="3938">
        <f>'A220.1'!AB57</f>
        <v>0</v>
      </c>
      <c r="AF98" s="3938"/>
      <c r="AG98" s="3938"/>
      <c r="AH98" s="3938"/>
      <c r="AI98" s="3938"/>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0</v>
      </c>
      <c r="AA99" s="3938"/>
      <c r="AB99" s="3938"/>
      <c r="AC99" s="3938"/>
      <c r="AD99" s="3938"/>
      <c r="AE99" s="3938">
        <f>'A220.1'!AB58</f>
        <v>0</v>
      </c>
      <c r="AF99" s="3938"/>
      <c r="AG99" s="3938"/>
      <c r="AH99" s="3938"/>
      <c r="AI99" s="3938"/>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0</v>
      </c>
      <c r="AA100" s="3938"/>
      <c r="AB100" s="3938"/>
      <c r="AC100" s="3938"/>
      <c r="AD100" s="3938"/>
      <c r="AE100" s="3938">
        <f>'A220.1'!AB59</f>
        <v>0</v>
      </c>
      <c r="AF100" s="3938"/>
      <c r="AG100" s="3938"/>
      <c r="AH100" s="3938"/>
      <c r="AI100" s="3938"/>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0</v>
      </c>
      <c r="AA101" s="3938"/>
      <c r="AB101" s="3938"/>
      <c r="AC101" s="3938"/>
      <c r="AD101" s="3938"/>
      <c r="AE101" s="3938">
        <f>'A220.1'!AB60</f>
        <v>0</v>
      </c>
      <c r="AF101" s="3938"/>
      <c r="AG101" s="3938"/>
      <c r="AH101" s="3938"/>
      <c r="AI101" s="3938"/>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0</v>
      </c>
      <c r="AA102" s="3938"/>
      <c r="AB102" s="3938"/>
      <c r="AC102" s="3938"/>
      <c r="AD102" s="3938"/>
      <c r="AE102" s="3938">
        <f>'A220.1'!AB61</f>
        <v>0</v>
      </c>
      <c r="AF102" s="3938"/>
      <c r="AG102" s="3938"/>
      <c r="AH102" s="3938"/>
      <c r="AI102" s="3938"/>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0</v>
      </c>
      <c r="AA103" s="3938"/>
      <c r="AB103" s="3938"/>
      <c r="AC103" s="3938"/>
      <c r="AD103" s="3938"/>
      <c r="AE103" s="3938">
        <f>'A220.1'!AB62</f>
        <v>0</v>
      </c>
      <c r="AF103" s="3938"/>
      <c r="AG103" s="3938"/>
      <c r="AH103" s="3938"/>
      <c r="AI103" s="3938"/>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0</v>
      </c>
      <c r="AA104" s="3938"/>
      <c r="AB104" s="3938"/>
      <c r="AC104" s="3938"/>
      <c r="AD104" s="3938"/>
      <c r="AE104" s="3938">
        <f>'A220.1'!AB63</f>
        <v>0</v>
      </c>
      <c r="AF104" s="3938"/>
      <c r="AG104" s="3938"/>
      <c r="AH104" s="3938"/>
      <c r="AI104" s="3938"/>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0</v>
      </c>
      <c r="AA105" s="3938"/>
      <c r="AB105" s="3938"/>
      <c r="AC105" s="3938"/>
      <c r="AD105" s="3938"/>
      <c r="AE105" s="3938">
        <f>'A220.1'!AB64</f>
        <v>0</v>
      </c>
      <c r="AF105" s="3938"/>
      <c r="AG105" s="3938"/>
      <c r="AH105" s="3938"/>
      <c r="AI105" s="3938"/>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0</v>
      </c>
      <c r="AA106" s="3938"/>
      <c r="AB106" s="3938"/>
      <c r="AC106" s="3938"/>
      <c r="AD106" s="3938"/>
      <c r="AE106" s="3938">
        <f>'A220.1'!AB65</f>
        <v>0</v>
      </c>
      <c r="AF106" s="3938"/>
      <c r="AG106" s="3938"/>
      <c r="AH106" s="3938"/>
      <c r="AI106" s="3938"/>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0</v>
      </c>
      <c r="AA107" s="3938"/>
      <c r="AB107" s="3938"/>
      <c r="AC107" s="3938"/>
      <c r="AD107" s="3938"/>
      <c r="AE107" s="3938">
        <f>'A220.1'!AB66</f>
        <v>0</v>
      </c>
      <c r="AF107" s="3938"/>
      <c r="AG107" s="3938"/>
      <c r="AH107" s="3938"/>
      <c r="AI107" s="3938"/>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0</v>
      </c>
      <c r="AA108" s="3938"/>
      <c r="AB108" s="3938"/>
      <c r="AC108" s="3938"/>
      <c r="AD108" s="3938"/>
      <c r="AE108" s="3938">
        <f>'A220.1'!AB67</f>
        <v>0</v>
      </c>
      <c r="AF108" s="3938"/>
      <c r="AG108" s="3938"/>
      <c r="AH108" s="3938"/>
      <c r="AI108" s="3938"/>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9" t="str">
        <f>IF(Home!Q10="","",Home!Q10)</f>
        <v>PT. Kertas Makmur</v>
      </c>
      <c r="Q9" s="3809"/>
      <c r="R9" s="3809"/>
      <c r="S9" s="3809"/>
      <c r="T9" s="3809"/>
      <c r="U9" s="3809"/>
      <c r="V9" s="3809"/>
      <c r="W9" s="3809"/>
      <c r="X9" s="3809"/>
      <c r="Y9" s="3809"/>
      <c r="Z9" s="3809"/>
      <c r="AA9" s="3809"/>
      <c r="AB9" s="3809"/>
      <c r="AC9" s="3809"/>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7" t="str">
        <f>PREANALITICAL!P12</f>
        <v>31 Desember 2022</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7" t="str">
        <f>PREANALITICAL!P13</f>
        <v>31 Desember 2021</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9" t="str">
        <f>IF(Home!AE22="","",Home!AE22)</f>
        <v>SAK Umum konvergensi IFRS</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8" t="str">
        <f>IF('A230.2'!I17="","",'A230.2'!I17)</f>
        <v/>
      </c>
      <c r="R28" s="4018"/>
      <c r="S28" s="4018"/>
      <c r="T28" s="4018"/>
      <c r="U28" s="4018"/>
      <c r="V28" s="4018"/>
      <c r="W28" s="4018"/>
      <c r="X28" s="4018"/>
      <c r="Y28" s="4018"/>
      <c r="Z28" s="4018"/>
      <c r="AA28" s="4018"/>
      <c r="AB28" s="4018"/>
      <c r="AC28" s="4018"/>
      <c r="AD28" s="4018"/>
      <c r="AE28" s="4018"/>
      <c r="AF28" s="401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34" t="s">
        <v>2020</v>
      </c>
      <c r="J43" s="4034"/>
      <c r="K43" s="4034"/>
      <c r="L43" s="4034"/>
      <c r="M43" s="4034"/>
      <c r="N43" s="4034"/>
      <c r="O43" s="403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8" t="str">
        <f>IF('A230.7'!J19="","",'A230.7'!J19)</f>
        <v/>
      </c>
      <c r="R47" s="4029"/>
      <c r="S47" s="4029"/>
      <c r="T47" s="4029"/>
      <c r="U47" s="4029"/>
      <c r="V47" s="4029"/>
      <c r="W47" s="4029"/>
      <c r="X47" s="4029"/>
      <c r="Y47" s="4029"/>
      <c r="Z47" s="4029"/>
      <c r="AA47" s="4029"/>
      <c r="AB47" s="4029"/>
      <c r="AC47" s="4029"/>
      <c r="AD47" s="4029"/>
      <c r="AE47" s="4029"/>
      <c r="AF47" s="403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1"/>
      <c r="R48" s="4032"/>
      <c r="S48" s="4032"/>
      <c r="T48" s="4032"/>
      <c r="U48" s="4032"/>
      <c r="V48" s="4032"/>
      <c r="W48" s="4032"/>
      <c r="X48" s="4032"/>
      <c r="Y48" s="4032"/>
      <c r="Z48" s="4032"/>
      <c r="AA48" s="4032"/>
      <c r="AB48" s="4032"/>
      <c r="AC48" s="4032"/>
      <c r="AD48" s="4032"/>
      <c r="AE48" s="4032"/>
      <c r="AF48" s="403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9"/>
      <c r="I52" s="4020"/>
      <c r="J52" s="4020"/>
      <c r="K52" s="4020"/>
      <c r="L52" s="4020"/>
      <c r="M52" s="4020"/>
      <c r="N52" s="4020"/>
      <c r="O52" s="4020"/>
      <c r="P52" s="4020"/>
      <c r="Q52" s="4020"/>
      <c r="R52" s="4020"/>
      <c r="S52" s="4020"/>
      <c r="T52" s="4020"/>
      <c r="U52" s="4020"/>
      <c r="V52" s="4020"/>
      <c r="W52" s="4020"/>
      <c r="X52" s="4020"/>
      <c r="Y52" s="4020"/>
      <c r="Z52" s="4020"/>
      <c r="AA52" s="4020"/>
      <c r="AB52" s="4020"/>
      <c r="AC52" s="4020"/>
      <c r="AD52" s="4020"/>
      <c r="AE52" s="4020"/>
      <c r="AF52" s="4021"/>
      <c r="AG52" s="444"/>
      <c r="AH52" s="973" t="str">
        <f>IF(AND(H52&lt;&gt;"",AH50=8),"Completed","Incompleted")</f>
        <v>Incompleted</v>
      </c>
      <c r="AI52" s="207"/>
    </row>
    <row r="53" spans="1:35" s="1347" customFormat="1" ht="15" customHeight="1">
      <c r="A53" s="207"/>
      <c r="B53" s="207"/>
      <c r="C53" s="207"/>
      <c r="D53" s="207"/>
      <c r="E53" s="207"/>
      <c r="F53" s="443"/>
      <c r="G53" s="443"/>
      <c r="H53" s="4022"/>
      <c r="I53" s="4023"/>
      <c r="J53" s="4023"/>
      <c r="K53" s="4023"/>
      <c r="L53" s="4023"/>
      <c r="M53" s="4023"/>
      <c r="N53" s="4023"/>
      <c r="O53" s="4023"/>
      <c r="P53" s="4023"/>
      <c r="Q53" s="4023"/>
      <c r="R53" s="4023"/>
      <c r="S53" s="4023"/>
      <c r="T53" s="4023"/>
      <c r="U53" s="4023"/>
      <c r="V53" s="4023"/>
      <c r="W53" s="4023"/>
      <c r="X53" s="4023"/>
      <c r="Y53" s="4023"/>
      <c r="Z53" s="4023"/>
      <c r="AA53" s="4023"/>
      <c r="AB53" s="4023"/>
      <c r="AC53" s="4023"/>
      <c r="AD53" s="4023"/>
      <c r="AE53" s="4023"/>
      <c r="AF53" s="4024"/>
      <c r="AG53" s="444"/>
      <c r="AH53" s="207"/>
      <c r="AI53" s="207"/>
    </row>
    <row r="54" spans="1:35" s="1347" customFormat="1" ht="15" customHeight="1">
      <c r="A54" s="207"/>
      <c r="B54" s="207"/>
      <c r="C54" s="207"/>
      <c r="D54" s="207"/>
      <c r="E54" s="207"/>
      <c r="F54" s="443"/>
      <c r="G54" s="443"/>
      <c r="H54" s="4022"/>
      <c r="I54" s="4023"/>
      <c r="J54" s="4023"/>
      <c r="K54" s="4023"/>
      <c r="L54" s="4023"/>
      <c r="M54" s="4023"/>
      <c r="N54" s="4023"/>
      <c r="O54" s="4023"/>
      <c r="P54" s="4023"/>
      <c r="Q54" s="4023"/>
      <c r="R54" s="4023"/>
      <c r="S54" s="4023"/>
      <c r="T54" s="4023"/>
      <c r="U54" s="4023"/>
      <c r="V54" s="4023"/>
      <c r="W54" s="4023"/>
      <c r="X54" s="4023"/>
      <c r="Y54" s="4023"/>
      <c r="Z54" s="4023"/>
      <c r="AA54" s="4023"/>
      <c r="AB54" s="4023"/>
      <c r="AC54" s="4023"/>
      <c r="AD54" s="4023"/>
      <c r="AE54" s="4023"/>
      <c r="AF54" s="4024"/>
      <c r="AG54" s="444"/>
      <c r="AH54" s="207"/>
      <c r="AI54" s="207"/>
    </row>
    <row r="55" spans="1:35" s="1347" customFormat="1" ht="15" customHeight="1" thickBot="1">
      <c r="A55" s="207"/>
      <c r="B55" s="207"/>
      <c r="C55" s="207"/>
      <c r="D55" s="207"/>
      <c r="E55" s="207"/>
      <c r="F55" s="443"/>
      <c r="G55" s="443"/>
      <c r="H55" s="4025"/>
      <c r="I55" s="4026"/>
      <c r="J55" s="4026"/>
      <c r="K55" s="4026"/>
      <c r="L55" s="4026"/>
      <c r="M55" s="4026"/>
      <c r="N55" s="4026"/>
      <c r="O55" s="4026"/>
      <c r="P55" s="4026"/>
      <c r="Q55" s="4026"/>
      <c r="R55" s="4026"/>
      <c r="S55" s="4026"/>
      <c r="T55" s="4026"/>
      <c r="U55" s="4026"/>
      <c r="V55" s="4026"/>
      <c r="W55" s="4026"/>
      <c r="X55" s="4026"/>
      <c r="Y55" s="4026"/>
      <c r="Z55" s="4026"/>
      <c r="AA55" s="4026"/>
      <c r="AB55" s="4026"/>
      <c r="AC55" s="4026"/>
      <c r="AD55" s="4026"/>
      <c r="AE55" s="4026"/>
      <c r="AF55" s="402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TEVY</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TEVY VANESKHA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75" thickBot="1">
      <c r="E21" s="4036" t="str">
        <f>IF(H17="","Incompleted","Completed")</f>
        <v>Incompleted</v>
      </c>
      <c r="F21" s="4037"/>
      <c r="G21" s="4038"/>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3" t="s">
        <v>61</v>
      </c>
      <c r="I24" s="4083"/>
      <c r="J24" s="4083"/>
      <c r="K24" s="4083"/>
      <c r="L24" s="4083"/>
      <c r="M24" s="4083"/>
      <c r="N24" s="4084" t="s">
        <v>73</v>
      </c>
      <c r="O24" s="4084"/>
      <c r="P24" s="4084"/>
      <c r="Q24" s="4084"/>
      <c r="R24" s="4084"/>
      <c r="S24" s="4084"/>
      <c r="T24" s="4084" t="s">
        <v>74</v>
      </c>
      <c r="U24" s="4084"/>
      <c r="V24" s="4084"/>
      <c r="W24" s="4084"/>
      <c r="X24" s="4084"/>
      <c r="Y24" s="4084" t="s">
        <v>62</v>
      </c>
      <c r="Z24" s="4084"/>
      <c r="AA24" s="4084"/>
      <c r="AB24" s="4084"/>
      <c r="AC24" s="4084"/>
      <c r="AD24" s="4084"/>
      <c r="AE24" s="4084"/>
      <c r="AF24" s="4084"/>
      <c r="AG24" s="4084"/>
      <c r="AH24" s="4084"/>
      <c r="AI24" s="699"/>
      <c r="AJ24" s="699"/>
      <c r="AK24" s="699"/>
      <c r="AL24" s="1399"/>
      <c r="AM24" s="1400"/>
      <c r="AN24" s="108"/>
      <c r="AO24" s="1398"/>
    </row>
    <row r="25" spans="1:41" ht="15" customHeight="1">
      <c r="A25"/>
      <c r="B25" s="693"/>
      <c r="C25" s="691"/>
      <c r="E25" s="1389"/>
      <c r="F25" s="1389"/>
      <c r="G25" s="1481"/>
      <c r="H25" s="4077"/>
      <c r="I25" s="4078"/>
      <c r="J25" s="4078"/>
      <c r="K25" s="4078"/>
      <c r="L25" s="4078"/>
      <c r="M25" s="4078"/>
      <c r="N25" s="4079"/>
      <c r="O25" s="4080"/>
      <c r="P25" s="4080"/>
      <c r="Q25" s="4080"/>
      <c r="R25" s="4080"/>
      <c r="S25" s="4080"/>
      <c r="T25" s="4081"/>
      <c r="U25" s="4082"/>
      <c r="V25" s="4082"/>
      <c r="W25" s="4082"/>
      <c r="X25" s="4082"/>
      <c r="Y25" s="4085"/>
      <c r="Z25" s="4082"/>
      <c r="AA25" s="4082"/>
      <c r="AB25" s="4082"/>
      <c r="AC25" s="4082"/>
      <c r="AD25" s="4082"/>
      <c r="AE25" s="4082"/>
      <c r="AF25" s="4082"/>
      <c r="AG25" s="4082"/>
      <c r="AH25" s="4082"/>
      <c r="AI25" s="107"/>
      <c r="AJ25" s="107"/>
      <c r="AK25" s="107"/>
      <c r="AL25" s="1399"/>
      <c r="AM25" s="1400"/>
      <c r="AN25" s="108"/>
      <c r="AO25" s="108"/>
    </row>
    <row r="26" spans="1:41">
      <c r="A26"/>
      <c r="B26" s="948"/>
      <c r="C26" s="691"/>
      <c r="E26" s="1389"/>
      <c r="F26" s="1389"/>
      <c r="G26" s="1481"/>
      <c r="H26" s="4074"/>
      <c r="I26" s="4074"/>
      <c r="J26" s="4074"/>
      <c r="K26" s="4074"/>
      <c r="L26" s="4074"/>
      <c r="M26" s="4074"/>
      <c r="N26" s="4046"/>
      <c r="O26" s="4046"/>
      <c r="P26" s="4046"/>
      <c r="Q26" s="4046"/>
      <c r="R26" s="4046"/>
      <c r="S26" s="4046"/>
      <c r="T26" s="4075"/>
      <c r="U26" s="4046"/>
      <c r="V26" s="4046"/>
      <c r="W26" s="4046"/>
      <c r="X26" s="4046"/>
      <c r="Y26" s="4076"/>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c r="H27" s="4074"/>
      <c r="I27" s="4074"/>
      <c r="J27" s="4074"/>
      <c r="K27" s="4074"/>
      <c r="L27" s="4074"/>
      <c r="M27" s="4074"/>
      <c r="N27" s="4046"/>
      <c r="O27" s="4046"/>
      <c r="P27" s="4046"/>
      <c r="Q27" s="4046"/>
      <c r="R27" s="4046"/>
      <c r="S27" s="4046"/>
      <c r="T27" s="4046"/>
      <c r="U27" s="4046"/>
      <c r="V27" s="4046"/>
      <c r="W27" s="4046"/>
      <c r="X27" s="4046"/>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c r="H28" s="4099"/>
      <c r="I28" s="4099"/>
      <c r="J28" s="4099"/>
      <c r="K28" s="4099"/>
      <c r="L28" s="4099"/>
      <c r="M28" s="4099"/>
      <c r="N28" s="4047"/>
      <c r="O28" s="4047"/>
      <c r="P28" s="4047"/>
      <c r="Q28" s="4047"/>
      <c r="R28" s="4047"/>
      <c r="S28" s="4047"/>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0"/>
      <c r="AA31" s="4101"/>
      <c r="AB31" s="4101"/>
      <c r="AC31" s="4101"/>
      <c r="AD31" s="4101"/>
      <c r="AE31" s="4101"/>
      <c r="AF31" s="4101"/>
      <c r="AG31" s="4101"/>
      <c r="AH31" s="4101"/>
      <c r="AI31" s="4101"/>
      <c r="AJ31" s="4101"/>
      <c r="AK31" s="4102"/>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4"/>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3"/>
      <c r="AA34" s="4094"/>
      <c r="AB34" s="4094"/>
      <c r="AC34" s="4094"/>
      <c r="AD34" s="4094"/>
      <c r="AE34" s="4094"/>
      <c r="AF34" s="4094"/>
      <c r="AG34" s="4094"/>
      <c r="AH34" s="4094"/>
      <c r="AI34" s="4094"/>
      <c r="AJ34" s="4094"/>
      <c r="AK34" s="409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6"/>
      <c r="AA35" s="4097"/>
      <c r="AB35" s="4097"/>
      <c r="AC35" s="4097"/>
      <c r="AD35" s="4097"/>
      <c r="AE35" s="4097"/>
      <c r="AF35" s="4097"/>
      <c r="AG35" s="4097"/>
      <c r="AH35" s="4097"/>
      <c r="AI35" s="4097"/>
      <c r="AJ35" s="4097"/>
      <c r="AK35" s="409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6"/>
      <c r="AA36" s="4086"/>
      <c r="AB36" s="4086"/>
      <c r="AC36" s="4086"/>
      <c r="AD36" s="4086"/>
      <c r="AE36" s="4086"/>
      <c r="AF36" s="4086"/>
      <c r="AG36" s="4086"/>
      <c r="AH36" s="4086"/>
      <c r="AI36" s="4086"/>
      <c r="AJ36" s="4086"/>
      <c r="AK36" s="408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6"/>
      <c r="AA37" s="4086"/>
      <c r="AB37" s="4086"/>
      <c r="AC37" s="4086"/>
      <c r="AD37" s="4086"/>
      <c r="AE37" s="4086"/>
      <c r="AF37" s="4086"/>
      <c r="AG37" s="4086"/>
      <c r="AH37" s="4086"/>
      <c r="AI37" s="4086"/>
      <c r="AJ37" s="4086"/>
      <c r="AK37" s="408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7"/>
      <c r="AA38" s="4088"/>
      <c r="AB38" s="4088"/>
      <c r="AC38" s="4088"/>
      <c r="AD38" s="4088"/>
      <c r="AE38" s="4088"/>
      <c r="AF38" s="4088"/>
      <c r="AG38" s="4088"/>
      <c r="AH38" s="4088"/>
      <c r="AI38" s="4088"/>
      <c r="AJ38" s="4088"/>
      <c r="AK38" s="408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0"/>
      <c r="AA39" s="4091"/>
      <c r="AB39" s="4091"/>
      <c r="AC39" s="4091"/>
      <c r="AD39" s="4091"/>
      <c r="AE39" s="4091"/>
      <c r="AF39" s="4091"/>
      <c r="AG39" s="4091"/>
      <c r="AH39" s="4091"/>
      <c r="AI39" s="4091"/>
      <c r="AJ39" s="4091"/>
      <c r="AK39" s="409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4" t="s">
        <v>61</v>
      </c>
      <c r="AB40" s="4064"/>
      <c r="AC40" s="4064"/>
      <c r="AD40" s="4064"/>
      <c r="AE40" s="4064"/>
      <c r="AF40" s="4064"/>
      <c r="AG40" s="4064"/>
      <c r="AH40" s="4064" t="s">
        <v>88</v>
      </c>
      <c r="AI40" s="4064"/>
      <c r="AJ40" s="4064"/>
      <c r="AK40" s="406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6"/>
      <c r="AB42" s="4046"/>
      <c r="AC42" s="4046"/>
      <c r="AD42" s="4046"/>
      <c r="AE42" s="4046"/>
      <c r="AF42" s="4046"/>
      <c r="AG42" s="4046"/>
      <c r="AH42" s="4047"/>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6"/>
      <c r="AB43" s="4046"/>
      <c r="AC43" s="4046"/>
      <c r="AD43" s="4046"/>
      <c r="AE43" s="4046"/>
      <c r="AF43" s="4046"/>
      <c r="AG43" s="4046"/>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6"/>
      <c r="AB44" s="4046"/>
      <c r="AC44" s="4046"/>
      <c r="AD44" s="4046"/>
      <c r="AE44" s="4046"/>
      <c r="AF44" s="4046"/>
      <c r="AG44" s="4046"/>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6"/>
      <c r="AB45" s="4046"/>
      <c r="AC45" s="4046"/>
      <c r="AD45" s="4046"/>
      <c r="AE45" s="4046"/>
      <c r="AF45" s="4046"/>
      <c r="AG45" s="4046"/>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6"/>
      <c r="AB46" s="4046"/>
      <c r="AC46" s="4046"/>
      <c r="AD46" s="4046"/>
      <c r="AE46" s="4046"/>
      <c r="AF46" s="4046"/>
      <c r="AG46" s="4046"/>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6"/>
      <c r="AB47" s="4046"/>
      <c r="AC47" s="4046"/>
      <c r="AD47" s="4046"/>
      <c r="AE47" s="4046"/>
      <c r="AF47" s="4046"/>
      <c r="AG47" s="4046"/>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6"/>
      <c r="AB48" s="4046"/>
      <c r="AC48" s="4046"/>
      <c r="AD48" s="4046"/>
      <c r="AE48" s="4046"/>
      <c r="AF48" s="4046"/>
      <c r="AG48" s="4046"/>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6"/>
      <c r="AB49" s="4046"/>
      <c r="AC49" s="4046"/>
      <c r="AD49" s="4046"/>
      <c r="AE49" s="4046"/>
      <c r="AF49" s="4046"/>
      <c r="AG49" s="4046"/>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6"/>
      <c r="AB50" s="4046"/>
      <c r="AC50" s="4046"/>
      <c r="AD50" s="4046"/>
      <c r="AE50" s="4046"/>
      <c r="AF50" s="4046"/>
      <c r="AG50" s="4046"/>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4" t="s">
        <v>64</v>
      </c>
      <c r="AB51" s="4064"/>
      <c r="AC51" s="4064"/>
      <c r="AD51" s="4064"/>
      <c r="AE51" s="4064"/>
      <c r="AF51" s="4064"/>
      <c r="AG51" s="4064"/>
      <c r="AH51" s="4065">
        <f>SUM(AH41:AK50)</f>
        <v>0</v>
      </c>
      <c r="AI51" s="4065"/>
      <c r="AJ51" s="4065"/>
      <c r="AK51" s="4065"/>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4" t="s">
        <v>61</v>
      </c>
      <c r="AB52" s="4064"/>
      <c r="AC52" s="4064"/>
      <c r="AD52" s="4064"/>
      <c r="AE52" s="4064"/>
      <c r="AF52" s="4064"/>
      <c r="AG52" s="4064"/>
      <c r="AH52" s="4064" t="s">
        <v>73</v>
      </c>
      <c r="AI52" s="4064"/>
      <c r="AJ52" s="4064"/>
      <c r="AK52" s="406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6"/>
      <c r="AB54" s="4046"/>
      <c r="AC54" s="4046"/>
      <c r="AD54" s="4046"/>
      <c r="AE54" s="4046"/>
      <c r="AF54" s="4046"/>
      <c r="AG54" s="4046"/>
      <c r="AH54" s="4046"/>
      <c r="AI54" s="4046"/>
      <c r="AJ54" s="4046"/>
      <c r="AK54" s="404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6"/>
      <c r="AB55" s="4046"/>
      <c r="AC55" s="4046"/>
      <c r="AD55" s="4046"/>
      <c r="AE55" s="4046"/>
      <c r="AF55" s="4046"/>
      <c r="AG55" s="4046"/>
      <c r="AH55" s="4046"/>
      <c r="AI55" s="4046"/>
      <c r="AJ55" s="4046"/>
      <c r="AK55" s="404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6"/>
      <c r="AB56" s="4046"/>
      <c r="AC56" s="4046"/>
      <c r="AD56" s="4046"/>
      <c r="AE56" s="4046"/>
      <c r="AF56" s="4046"/>
      <c r="AG56" s="4046"/>
      <c r="AH56" s="4046"/>
      <c r="AI56" s="4046"/>
      <c r="AJ56" s="4046"/>
      <c r="AK56" s="404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6"/>
      <c r="AB57" s="4046"/>
      <c r="AC57" s="4046"/>
      <c r="AD57" s="4046"/>
      <c r="AE57" s="4046"/>
      <c r="AF57" s="4046"/>
      <c r="AG57" s="4046"/>
      <c r="AH57" s="4046"/>
      <c r="AI57" s="4046"/>
      <c r="AJ57" s="4046"/>
      <c r="AK57" s="404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6"/>
      <c r="AB58" s="4046"/>
      <c r="AC58" s="4046"/>
      <c r="AD58" s="4046"/>
      <c r="AE58" s="4046"/>
      <c r="AF58" s="4046"/>
      <c r="AG58" s="4046"/>
      <c r="AH58" s="4046"/>
      <c r="AI58" s="4046"/>
      <c r="AJ58" s="4046"/>
      <c r="AK58" s="404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6"/>
      <c r="AB59" s="4046"/>
      <c r="AC59" s="4046"/>
      <c r="AD59" s="4046"/>
      <c r="AE59" s="4046"/>
      <c r="AF59" s="4046"/>
      <c r="AG59" s="4046"/>
      <c r="AH59" s="4046"/>
      <c r="AI59" s="4046"/>
      <c r="AJ59" s="4046"/>
      <c r="AK59" s="404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6"/>
      <c r="AB60" s="4046"/>
      <c r="AC60" s="4046"/>
      <c r="AD60" s="4046"/>
      <c r="AE60" s="4046"/>
      <c r="AF60" s="4046"/>
      <c r="AG60" s="4046"/>
      <c r="AH60" s="4046"/>
      <c r="AI60" s="4046"/>
      <c r="AJ60" s="4046"/>
      <c r="AK60" s="404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6"/>
      <c r="AB61" s="4046"/>
      <c r="AC61" s="4046"/>
      <c r="AD61" s="4046"/>
      <c r="AE61" s="4046"/>
      <c r="AF61" s="4046"/>
      <c r="AG61" s="4046"/>
      <c r="AH61" s="4046"/>
      <c r="AI61" s="4046"/>
      <c r="AJ61" s="4046"/>
      <c r="AK61" s="404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4"/>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4"/>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8"/>
      <c r="AA66" s="4049"/>
      <c r="AB66" s="4049"/>
      <c r="AC66" s="4049"/>
      <c r="AD66" s="4049"/>
      <c r="AE66" s="4049"/>
      <c r="AF66" s="4049"/>
      <c r="AG66" s="4049"/>
      <c r="AH66" s="4049"/>
      <c r="AI66" s="4049"/>
      <c r="AJ66" s="4049"/>
      <c r="AK66" s="405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1"/>
      <c r="AA67" s="4052"/>
      <c r="AB67" s="4052"/>
      <c r="AC67" s="4052"/>
      <c r="AD67" s="4052"/>
      <c r="AE67" s="4052"/>
      <c r="AF67" s="4052"/>
      <c r="AG67" s="4052"/>
      <c r="AH67" s="4052"/>
      <c r="AI67" s="4052"/>
      <c r="AJ67" s="4052"/>
      <c r="AK67" s="405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2"/>
      <c r="AA68" s="4072"/>
      <c r="AB68" s="4072"/>
      <c r="AC68" s="4072"/>
      <c r="AD68" s="4072"/>
      <c r="AE68" s="4072"/>
      <c r="AF68" s="4072"/>
      <c r="AG68" s="4072"/>
      <c r="AH68" s="4072"/>
      <c r="AI68" s="4072"/>
      <c r="AJ68" s="4072"/>
      <c r="AK68" s="407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2"/>
      <c r="AA69" s="4072"/>
      <c r="AB69" s="4072"/>
      <c r="AC69" s="4072"/>
      <c r="AD69" s="4072"/>
      <c r="AE69" s="4072"/>
      <c r="AF69" s="4072"/>
      <c r="AG69" s="4072"/>
      <c r="AH69" s="4072"/>
      <c r="AI69" s="4072"/>
      <c r="AJ69" s="4072"/>
      <c r="AK69" s="407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6"/>
      <c r="AA70" s="4067"/>
      <c r="AB70" s="4067"/>
      <c r="AC70" s="4067"/>
      <c r="AD70" s="4067"/>
      <c r="AE70" s="4067"/>
      <c r="AF70" s="4067"/>
      <c r="AG70" s="4067"/>
      <c r="AH70" s="4067"/>
      <c r="AI70" s="4067"/>
      <c r="AJ70" s="4067"/>
      <c r="AK70" s="406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9"/>
      <c r="AA71" s="4070"/>
      <c r="AB71" s="4070"/>
      <c r="AC71" s="4070"/>
      <c r="AD71" s="4070"/>
      <c r="AE71" s="4070"/>
      <c r="AF71" s="4070"/>
      <c r="AG71" s="4070"/>
      <c r="AH71" s="4070"/>
      <c r="AI71" s="4070"/>
      <c r="AJ71" s="4070"/>
      <c r="AK71" s="407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4" t="s">
        <v>61</v>
      </c>
      <c r="AB72" s="4064"/>
      <c r="AC72" s="4064"/>
      <c r="AD72" s="4064"/>
      <c r="AE72" s="4064"/>
      <c r="AF72" s="4064"/>
      <c r="AG72" s="4064"/>
      <c r="AH72" s="4064" t="s">
        <v>88</v>
      </c>
      <c r="AI72" s="4064"/>
      <c r="AJ72" s="4064"/>
      <c r="AK72" s="406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72"/>
      <c r="AI74" s="4072"/>
      <c r="AJ74" s="4072"/>
      <c r="AK74" s="407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72"/>
      <c r="AI75" s="4072"/>
      <c r="AJ75" s="4072"/>
      <c r="AK75" s="407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72"/>
      <c r="AI76" s="4072"/>
      <c r="AJ76" s="4072"/>
      <c r="AK76" s="407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72"/>
      <c r="AI77" s="4072"/>
      <c r="AJ77" s="4072"/>
      <c r="AK77" s="407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72"/>
      <c r="AI78" s="4072"/>
      <c r="AJ78" s="4072"/>
      <c r="AK78" s="407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72"/>
      <c r="AI79" s="4072"/>
      <c r="AJ79" s="4072"/>
      <c r="AK79" s="407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72"/>
      <c r="AI80" s="4072"/>
      <c r="AJ80" s="4072"/>
      <c r="AK80" s="407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72"/>
      <c r="AI81" s="4072"/>
      <c r="AJ81" s="4072"/>
      <c r="AK81" s="407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72"/>
      <c r="AI82" s="4072"/>
      <c r="AJ82" s="4072"/>
      <c r="AK82" s="407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4" t="s">
        <v>64</v>
      </c>
      <c r="AB83" s="4064"/>
      <c r="AC83" s="4064"/>
      <c r="AD83" s="4064"/>
      <c r="AE83" s="4064"/>
      <c r="AF83" s="4064"/>
      <c r="AG83" s="4064"/>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4" t="s">
        <v>61</v>
      </c>
      <c r="AB84" s="4064"/>
      <c r="AC84" s="4064"/>
      <c r="AD84" s="4064"/>
      <c r="AE84" s="4064"/>
      <c r="AF84" s="4064"/>
      <c r="AG84" s="4064"/>
      <c r="AH84" s="4064" t="s">
        <v>73</v>
      </c>
      <c r="AI84" s="4064"/>
      <c r="AJ84" s="4064"/>
      <c r="AK84" s="406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8"/>
      <c r="AA97" s="4059"/>
      <c r="AB97" s="4059"/>
      <c r="AC97" s="4059"/>
      <c r="AD97" s="4059"/>
      <c r="AE97" s="4059"/>
      <c r="AF97" s="4059"/>
      <c r="AG97" s="4059"/>
      <c r="AH97" s="4059"/>
      <c r="AI97" s="4059"/>
      <c r="AJ97" s="4059"/>
      <c r="AK97" s="406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4"/>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4"/>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4"/>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4"/>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4"/>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4"/>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9"/>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5"/>
      <c r="AA105" s="4056"/>
      <c r="AB105" s="4056"/>
      <c r="AC105" s="4056"/>
      <c r="AD105" s="4056"/>
      <c r="AE105" s="4056"/>
      <c r="AF105" s="4056"/>
      <c r="AG105" s="4056"/>
      <c r="AH105" s="4056"/>
      <c r="AI105" s="4056"/>
      <c r="AJ105" s="4056"/>
      <c r="AK105" s="405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9"/>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9"/>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2"/>
      <c r="AA108" s="4043"/>
      <c r="AB108" s="4043"/>
      <c r="AC108" s="4043"/>
      <c r="AD108" s="4043"/>
      <c r="AE108" s="4043"/>
      <c r="AF108" s="4043"/>
      <c r="AG108" s="4043"/>
      <c r="AH108" s="4043"/>
      <c r="AI108" s="4043"/>
      <c r="AJ108" s="4043"/>
      <c r="AK108" s="404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2"/>
      <c r="AA109" s="4043"/>
      <c r="AB109" s="4043"/>
      <c r="AC109" s="4043"/>
      <c r="AD109" s="4043"/>
      <c r="AE109" s="4043"/>
      <c r="AF109" s="4043"/>
      <c r="AG109" s="4043"/>
      <c r="AH109" s="4043"/>
      <c r="AI109" s="4043"/>
      <c r="AJ109" s="4043"/>
      <c r="AK109" s="404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2"/>
      <c r="AA110" s="4043"/>
      <c r="AB110" s="4043"/>
      <c r="AC110" s="4043"/>
      <c r="AD110" s="4043"/>
      <c r="AE110" s="4043"/>
      <c r="AF110" s="4043"/>
      <c r="AG110" s="4043"/>
      <c r="AH110" s="4043"/>
      <c r="AI110" s="4043"/>
      <c r="AJ110" s="4043"/>
      <c r="AK110" s="404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2"/>
      <c r="AA111" s="4043"/>
      <c r="AB111" s="4043"/>
      <c r="AC111" s="4043"/>
      <c r="AD111" s="4043"/>
      <c r="AE111" s="4043"/>
      <c r="AF111" s="4043"/>
      <c r="AG111" s="4043"/>
      <c r="AH111" s="4043"/>
      <c r="AI111" s="4043"/>
      <c r="AJ111" s="4043"/>
      <c r="AK111" s="404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8"/>
      <c r="AA112" s="4059"/>
      <c r="AB112" s="4059"/>
      <c r="AC112" s="4059"/>
      <c r="AD112" s="4059"/>
      <c r="AE112" s="4059"/>
      <c r="AF112" s="4059"/>
      <c r="AG112" s="4059"/>
      <c r="AH112" s="4059"/>
      <c r="AI112" s="4059"/>
      <c r="AJ112" s="4059"/>
      <c r="AK112" s="406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TEVY</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TEVY VANESKHAN,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6" t="str">
        <f>IF(I17="","Incompleted","Completed")</f>
        <v>Incompleted</v>
      </c>
      <c r="G21" s="4037"/>
      <c r="H21" s="403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TEVY</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TEVY VANESKHA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1"/>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5"/>
      <c r="G20" s="3836"/>
      <c r="H20" s="383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5">
      <c r="E21" s="221"/>
      <c r="F21" s="4152" t="str">
        <f>IF(I17="","Incompleted","Completed")</f>
        <v>Incompleted</v>
      </c>
      <c r="G21" s="4153"/>
      <c r="H21" s="4154"/>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0">
        <v>1</v>
      </c>
      <c r="F24" s="4120"/>
      <c r="G24" s="1021" t="s">
        <v>854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7" t="s">
        <v>441</v>
      </c>
      <c r="H26" s="4178"/>
      <c r="I26" s="4178"/>
      <c r="J26" s="4178"/>
      <c r="K26" s="4178"/>
      <c r="L26" s="4178"/>
      <c r="M26" s="4178"/>
      <c r="N26" s="4178"/>
      <c r="O26" s="4178"/>
      <c r="P26" s="4178"/>
      <c r="Q26" s="417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7" t="s">
        <v>688</v>
      </c>
      <c r="H27" s="4178"/>
      <c r="I27" s="4178"/>
      <c r="J27" s="4178"/>
      <c r="K27" s="4178"/>
      <c r="L27" s="4178"/>
      <c r="M27" s="4178"/>
      <c r="N27" s="4178"/>
      <c r="O27" s="4178"/>
      <c r="P27" s="4178"/>
      <c r="Q27" s="417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7" t="s">
        <v>689</v>
      </c>
      <c r="H28" s="4178"/>
      <c r="I28" s="4178"/>
      <c r="J28" s="4178"/>
      <c r="K28" s="4178"/>
      <c r="L28" s="4178"/>
      <c r="M28" s="4178"/>
      <c r="N28" s="4178"/>
      <c r="O28" s="4178"/>
      <c r="P28" s="4178"/>
      <c r="Q28" s="417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7" t="s">
        <v>1623</v>
      </c>
      <c r="H29" s="4178"/>
      <c r="I29" s="4178"/>
      <c r="J29" s="4178"/>
      <c r="K29" s="4178"/>
      <c r="L29" s="4178"/>
      <c r="M29" s="4178"/>
      <c r="N29" s="4178"/>
      <c r="O29" s="4178"/>
      <c r="P29" s="4178"/>
      <c r="Q29" s="417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7" t="s">
        <v>690</v>
      </c>
      <c r="H30" s="4178"/>
      <c r="I30" s="4178"/>
      <c r="J30" s="4178"/>
      <c r="K30" s="4178"/>
      <c r="L30" s="4178"/>
      <c r="M30" s="4178"/>
      <c r="N30" s="4178"/>
      <c r="O30" s="4178"/>
      <c r="P30" s="4178"/>
      <c r="Q30" s="417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7" t="s">
        <v>691</v>
      </c>
      <c r="H31" s="4178"/>
      <c r="I31" s="4178"/>
      <c r="J31" s="4178"/>
      <c r="K31" s="4178"/>
      <c r="L31" s="4178"/>
      <c r="M31" s="4178"/>
      <c r="N31" s="4178"/>
      <c r="O31" s="4178"/>
      <c r="P31" s="4178"/>
      <c r="Q31" s="417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7" t="s">
        <v>1613</v>
      </c>
      <c r="H32" s="4178"/>
      <c r="I32" s="4178"/>
      <c r="J32" s="4178"/>
      <c r="K32" s="4178"/>
      <c r="L32" s="4178"/>
      <c r="M32" s="4178"/>
      <c r="N32" s="4178"/>
      <c r="O32" s="4178"/>
      <c r="P32" s="4178"/>
      <c r="Q32" s="417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7" t="s">
        <v>1621</v>
      </c>
      <c r="H33" s="4178"/>
      <c r="I33" s="4178"/>
      <c r="J33" s="4178"/>
      <c r="K33" s="4178"/>
      <c r="L33" s="4178"/>
      <c r="M33" s="4178"/>
      <c r="N33" s="4178"/>
      <c r="O33" s="4178"/>
      <c r="P33" s="4178"/>
      <c r="Q33" s="417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7" t="s">
        <v>1620</v>
      </c>
      <c r="H34" s="4178"/>
      <c r="I34" s="4178"/>
      <c r="J34" s="4178"/>
      <c r="K34" s="4178"/>
      <c r="L34" s="4178"/>
      <c r="M34" s="4178"/>
      <c r="N34" s="4178"/>
      <c r="O34" s="4178"/>
      <c r="P34" s="4178"/>
      <c r="Q34" s="417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7" t="s">
        <v>7648</v>
      </c>
      <c r="H35" s="4178"/>
      <c r="I35" s="4178"/>
      <c r="J35" s="4178"/>
      <c r="K35" s="4178"/>
      <c r="L35" s="4178"/>
      <c r="M35" s="4178"/>
      <c r="N35" s="4178"/>
      <c r="O35" s="4178"/>
      <c r="P35" s="4178"/>
      <c r="Q35" s="417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7" t="s">
        <v>7648</v>
      </c>
      <c r="H36" s="4178"/>
      <c r="I36" s="4178"/>
      <c r="J36" s="4178"/>
      <c r="K36" s="4178"/>
      <c r="L36" s="4178"/>
      <c r="M36" s="4178"/>
      <c r="N36" s="4178"/>
      <c r="O36" s="4178"/>
      <c r="P36" s="4178"/>
      <c r="Q36" s="417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1"/>
      <c r="H39" s="4132"/>
      <c r="I39" s="4132"/>
      <c r="J39" s="4132"/>
      <c r="K39" s="4132"/>
      <c r="L39" s="4132"/>
      <c r="M39" s="4132"/>
      <c r="N39" s="4132"/>
      <c r="O39" s="4132"/>
      <c r="P39" s="4132"/>
      <c r="Q39" s="4132"/>
      <c r="R39" s="4132"/>
      <c r="S39" s="4133"/>
      <c r="T39" s="221"/>
      <c r="U39" s="1376"/>
      <c r="V39" s="1377"/>
      <c r="W39" s="4131"/>
      <c r="X39" s="4132"/>
      <c r="Y39" s="4132"/>
      <c r="Z39" s="4132"/>
      <c r="AA39" s="4132"/>
      <c r="AB39" s="4132"/>
      <c r="AC39" s="4132"/>
      <c r="AD39" s="4132"/>
      <c r="AE39" s="4132"/>
      <c r="AF39" s="4132"/>
      <c r="AG39" s="4132"/>
      <c r="AH39" s="4132"/>
      <c r="AI39" s="4133"/>
      <c r="AJ39" s="221"/>
      <c r="AK39" s="178"/>
      <c r="AL39" s="178"/>
      <c r="AM39" s="178"/>
      <c r="AN39" s="178"/>
      <c r="AO39" s="178"/>
    </row>
    <row r="40" spans="1:41" ht="32.25" customHeight="1">
      <c r="A40"/>
      <c r="B40" s="948"/>
      <c r="C40" s="178"/>
      <c r="E40" s="221"/>
      <c r="F40" s="999"/>
      <c r="G40" s="4131"/>
      <c r="H40" s="4132"/>
      <c r="I40" s="4132"/>
      <c r="J40" s="4132"/>
      <c r="K40" s="4132"/>
      <c r="L40" s="4132"/>
      <c r="M40" s="4132"/>
      <c r="N40" s="4132"/>
      <c r="O40" s="4132"/>
      <c r="P40" s="4132"/>
      <c r="Q40" s="4132"/>
      <c r="R40" s="4132"/>
      <c r="S40" s="4133"/>
      <c r="T40" s="221"/>
      <c r="U40" s="1376"/>
      <c r="V40" s="1377"/>
      <c r="W40" s="4131"/>
      <c r="X40" s="4132"/>
      <c r="Y40" s="4132"/>
      <c r="Z40" s="4132"/>
      <c r="AA40" s="4132"/>
      <c r="AB40" s="4132"/>
      <c r="AC40" s="4132"/>
      <c r="AD40" s="4132"/>
      <c r="AE40" s="4132"/>
      <c r="AF40" s="4132"/>
      <c r="AG40" s="4132"/>
      <c r="AH40" s="4132"/>
      <c r="AI40" s="4133"/>
      <c r="AJ40" s="221"/>
      <c r="AK40" s="178"/>
      <c r="AL40" s="178"/>
      <c r="AM40" s="178"/>
      <c r="AN40" s="178"/>
      <c r="AO40" s="178"/>
    </row>
    <row r="41" spans="1:41" ht="15">
      <c r="A41"/>
      <c r="B41" s="948"/>
      <c r="C41" s="178"/>
      <c r="E41" s="221"/>
      <c r="F41" s="999"/>
      <c r="G41" s="4131"/>
      <c r="H41" s="4132"/>
      <c r="I41" s="4132"/>
      <c r="J41" s="4132"/>
      <c r="K41" s="4132"/>
      <c r="L41" s="4132"/>
      <c r="M41" s="4132"/>
      <c r="N41" s="4132"/>
      <c r="O41" s="4132"/>
      <c r="P41" s="4132"/>
      <c r="Q41" s="4132"/>
      <c r="R41" s="4132"/>
      <c r="S41" s="4133"/>
      <c r="T41" s="221"/>
      <c r="U41" s="1376"/>
      <c r="V41" s="1377"/>
      <c r="W41" s="4131"/>
      <c r="X41" s="4132"/>
      <c r="Y41" s="4132"/>
      <c r="Z41" s="4132"/>
      <c r="AA41" s="4132"/>
      <c r="AB41" s="4132"/>
      <c r="AC41" s="4132"/>
      <c r="AD41" s="4132"/>
      <c r="AE41" s="4132"/>
      <c r="AF41" s="4132"/>
      <c r="AG41" s="4132"/>
      <c r="AH41" s="4132"/>
      <c r="AI41" s="4133"/>
      <c r="AJ41" s="221"/>
      <c r="AK41" s="178"/>
      <c r="AL41" s="178"/>
      <c r="AM41" s="178"/>
      <c r="AN41" s="178"/>
      <c r="AO41" s="178"/>
    </row>
    <row r="42" spans="1:41" ht="30.75" customHeight="1">
      <c r="A42"/>
      <c r="B42" s="948"/>
      <c r="C42" s="178"/>
      <c r="E42" s="221"/>
      <c r="F42" s="999"/>
      <c r="G42" s="4131"/>
      <c r="H42" s="4132"/>
      <c r="I42" s="4132"/>
      <c r="J42" s="4132"/>
      <c r="K42" s="4132"/>
      <c r="L42" s="4132"/>
      <c r="M42" s="4132"/>
      <c r="N42" s="4132"/>
      <c r="O42" s="4132"/>
      <c r="P42" s="4132"/>
      <c r="Q42" s="4132"/>
      <c r="R42" s="4132"/>
      <c r="S42" s="4133"/>
      <c r="T42" s="221"/>
      <c r="U42" s="1376"/>
      <c r="V42" s="1377"/>
      <c r="W42" s="4131"/>
      <c r="X42" s="4132"/>
      <c r="Y42" s="4132"/>
      <c r="Z42" s="4132"/>
      <c r="AA42" s="4132"/>
      <c r="AB42" s="4132"/>
      <c r="AC42" s="4132"/>
      <c r="AD42" s="4132"/>
      <c r="AE42" s="4132"/>
      <c r="AF42" s="4132"/>
      <c r="AG42" s="4132"/>
      <c r="AH42" s="4132"/>
      <c r="AI42" s="4133"/>
      <c r="AJ42" s="221"/>
      <c r="AK42" s="178"/>
      <c r="AL42" s="178"/>
      <c r="AM42" s="178"/>
      <c r="AN42" s="178"/>
      <c r="AO42" s="178"/>
    </row>
    <row r="43" spans="1:41" ht="15">
      <c r="A43"/>
      <c r="B43" s="948"/>
      <c r="C43" s="178"/>
      <c r="E43" s="221"/>
      <c r="F43" s="999"/>
      <c r="G43" s="4134"/>
      <c r="H43" s="4135"/>
      <c r="I43" s="4135"/>
      <c r="J43" s="4135"/>
      <c r="K43" s="4135"/>
      <c r="L43" s="4135"/>
      <c r="M43" s="4135"/>
      <c r="N43" s="4135"/>
      <c r="O43" s="4135"/>
      <c r="P43" s="4135"/>
      <c r="Q43" s="4135"/>
      <c r="R43" s="4135"/>
      <c r="S43" s="4136"/>
      <c r="T43" s="221"/>
      <c r="U43" s="1376"/>
      <c r="V43" s="1377"/>
      <c r="W43" s="4134"/>
      <c r="X43" s="4135"/>
      <c r="Y43" s="4135"/>
      <c r="Z43" s="4135"/>
      <c r="AA43" s="4135"/>
      <c r="AB43" s="4135"/>
      <c r="AC43" s="4135"/>
      <c r="AD43" s="4135"/>
      <c r="AE43" s="4135"/>
      <c r="AF43" s="4135"/>
      <c r="AG43" s="4135"/>
      <c r="AH43" s="4135"/>
      <c r="AI43" s="4136"/>
      <c r="AJ43" s="221"/>
      <c r="AK43" s="178"/>
      <c r="AL43" s="178"/>
      <c r="AM43" s="178"/>
      <c r="AN43" s="178"/>
      <c r="AO43" s="178"/>
    </row>
    <row r="44" spans="1:41" ht="15">
      <c r="A44"/>
      <c r="B44" s="948"/>
      <c r="C44" s="178"/>
      <c r="E44" s="221"/>
      <c r="F44" s="999"/>
      <c r="G44" s="4131"/>
      <c r="H44" s="4132"/>
      <c r="I44" s="4132"/>
      <c r="J44" s="4132"/>
      <c r="K44" s="4132"/>
      <c r="L44" s="4132"/>
      <c r="M44" s="4132"/>
      <c r="N44" s="4132"/>
      <c r="O44" s="4132"/>
      <c r="P44" s="4132"/>
      <c r="Q44" s="4132"/>
      <c r="R44" s="4132"/>
      <c r="S44" s="4133"/>
      <c r="T44" s="221"/>
      <c r="U44" s="1376"/>
      <c r="V44" s="1377"/>
      <c r="W44" s="4131"/>
      <c r="X44" s="4132"/>
      <c r="Y44" s="4132"/>
      <c r="Z44" s="4132"/>
      <c r="AA44" s="4132"/>
      <c r="AB44" s="4132"/>
      <c r="AC44" s="4132"/>
      <c r="AD44" s="4132"/>
      <c r="AE44" s="4132"/>
      <c r="AF44" s="4132"/>
      <c r="AG44" s="4132"/>
      <c r="AH44" s="4132"/>
      <c r="AI44" s="4133"/>
      <c r="AJ44" s="221"/>
      <c r="AK44" s="178"/>
      <c r="AL44" s="178"/>
      <c r="AM44" s="178"/>
      <c r="AN44" s="178"/>
      <c r="AO44" s="178"/>
    </row>
    <row r="45" spans="1:41" ht="15">
      <c r="A45"/>
      <c r="B45" s="948"/>
      <c r="C45" s="178"/>
      <c r="E45" s="221"/>
      <c r="F45" s="999"/>
      <c r="G45" s="4134"/>
      <c r="H45" s="4135"/>
      <c r="I45" s="4135"/>
      <c r="J45" s="4135"/>
      <c r="K45" s="4135"/>
      <c r="L45" s="4135"/>
      <c r="M45" s="4135"/>
      <c r="N45" s="4135"/>
      <c r="O45" s="4135"/>
      <c r="P45" s="4135"/>
      <c r="Q45" s="4135"/>
      <c r="R45" s="4135"/>
      <c r="S45" s="4136"/>
      <c r="T45" s="221"/>
      <c r="U45" s="1376"/>
      <c r="V45" s="1377"/>
      <c r="W45" s="4134"/>
      <c r="X45" s="4135"/>
      <c r="Y45" s="4135"/>
      <c r="Z45" s="4135"/>
      <c r="AA45" s="4135"/>
      <c r="AB45" s="4135"/>
      <c r="AC45" s="4135"/>
      <c r="AD45" s="4135"/>
      <c r="AE45" s="4135"/>
      <c r="AF45" s="4135"/>
      <c r="AG45" s="4135"/>
      <c r="AH45" s="4135"/>
      <c r="AI45" s="4136"/>
      <c r="AJ45" s="221"/>
      <c r="AK45" s="178"/>
      <c r="AL45" s="178"/>
      <c r="AM45" s="178"/>
      <c r="AN45" s="178"/>
      <c r="AO45" s="178"/>
    </row>
    <row r="46" spans="1:41" ht="15">
      <c r="A46"/>
      <c r="B46" s="948"/>
      <c r="C46" s="178"/>
      <c r="E46" s="221"/>
      <c r="F46" s="999"/>
      <c r="G46" s="4134"/>
      <c r="H46" s="4135"/>
      <c r="I46" s="4135"/>
      <c r="J46" s="4135"/>
      <c r="K46" s="4135"/>
      <c r="L46" s="4135"/>
      <c r="M46" s="4135"/>
      <c r="N46" s="4135"/>
      <c r="O46" s="4135"/>
      <c r="P46" s="4135"/>
      <c r="Q46" s="4135"/>
      <c r="R46" s="4135"/>
      <c r="S46" s="4136"/>
      <c r="T46" s="221"/>
      <c r="U46" s="1376"/>
      <c r="V46" s="1377"/>
      <c r="W46" s="4134"/>
      <c r="X46" s="4135"/>
      <c r="Y46" s="4135"/>
      <c r="Z46" s="4135"/>
      <c r="AA46" s="4135"/>
      <c r="AB46" s="4135"/>
      <c r="AC46" s="4135"/>
      <c r="AD46" s="4135"/>
      <c r="AE46" s="4135"/>
      <c r="AF46" s="4135"/>
      <c r="AG46" s="4135"/>
      <c r="AH46" s="4135"/>
      <c r="AI46" s="4136"/>
      <c r="AJ46" s="221"/>
      <c r="AK46" s="178"/>
      <c r="AL46" s="178"/>
      <c r="AM46" s="178"/>
      <c r="AN46" s="178"/>
      <c r="AO46" s="178"/>
    </row>
    <row r="47" spans="1:41" ht="15">
      <c r="A47"/>
      <c r="B47" s="948"/>
      <c r="C47" s="178"/>
      <c r="E47" s="221"/>
      <c r="F47" s="999"/>
      <c r="G47" s="4134"/>
      <c r="H47" s="4135"/>
      <c r="I47" s="4135"/>
      <c r="J47" s="4135"/>
      <c r="K47" s="4135"/>
      <c r="L47" s="4135"/>
      <c r="M47" s="4135"/>
      <c r="N47" s="4135"/>
      <c r="O47" s="4135"/>
      <c r="P47" s="4135"/>
      <c r="Q47" s="4135"/>
      <c r="R47" s="4135"/>
      <c r="S47" s="4136"/>
      <c r="T47" s="221"/>
      <c r="U47" s="1376"/>
      <c r="V47" s="1377"/>
      <c r="W47" s="4134"/>
      <c r="X47" s="4135"/>
      <c r="Y47" s="4135"/>
      <c r="Z47" s="4135"/>
      <c r="AA47" s="4135"/>
      <c r="AB47" s="4135"/>
      <c r="AC47" s="4135"/>
      <c r="AD47" s="4135"/>
      <c r="AE47" s="4135"/>
      <c r="AF47" s="4135"/>
      <c r="AG47" s="4135"/>
      <c r="AH47" s="4135"/>
      <c r="AI47" s="4136"/>
      <c r="AJ47" s="221"/>
      <c r="AK47" s="178"/>
      <c r="AL47" s="178"/>
      <c r="AM47" s="178"/>
      <c r="AN47" s="178"/>
      <c r="AO47" s="178"/>
    </row>
    <row r="48" spans="1:41" ht="15">
      <c r="A48"/>
      <c r="B48" s="948"/>
      <c r="C48" s="178"/>
      <c r="E48" s="221"/>
      <c r="F48" s="999"/>
      <c r="G48" s="4134"/>
      <c r="H48" s="4135"/>
      <c r="I48" s="4135"/>
      <c r="J48" s="4135"/>
      <c r="K48" s="4135"/>
      <c r="L48" s="4135"/>
      <c r="M48" s="4135"/>
      <c r="N48" s="4135"/>
      <c r="O48" s="4135"/>
      <c r="P48" s="4135"/>
      <c r="Q48" s="4135"/>
      <c r="R48" s="4135"/>
      <c r="S48" s="4136"/>
      <c r="T48" s="221"/>
      <c r="U48" s="1376"/>
      <c r="V48" s="1377"/>
      <c r="W48" s="4137"/>
      <c r="X48" s="4138"/>
      <c r="Y48" s="4138"/>
      <c r="Z48" s="4138"/>
      <c r="AA48" s="4138"/>
      <c r="AB48" s="4138"/>
      <c r="AC48" s="4138"/>
      <c r="AD48" s="4138"/>
      <c r="AE48" s="4138"/>
      <c r="AF48" s="4138"/>
      <c r="AG48" s="4138"/>
      <c r="AH48" s="4138"/>
      <c r="AI48" s="4139"/>
      <c r="AJ48" s="221"/>
      <c r="AK48" s="178"/>
      <c r="AL48" s="178"/>
      <c r="AM48" s="178"/>
      <c r="AN48" s="178"/>
      <c r="AO48" s="178"/>
    </row>
    <row r="49" spans="1:41" ht="15">
      <c r="A49"/>
      <c r="B49" s="948"/>
      <c r="C49" s="178"/>
      <c r="E49" s="221"/>
      <c r="F49" s="999"/>
      <c r="G49" s="4137"/>
      <c r="H49" s="4138"/>
      <c r="I49" s="4138"/>
      <c r="J49" s="4138"/>
      <c r="K49" s="4138"/>
      <c r="L49" s="4138"/>
      <c r="M49" s="4138"/>
      <c r="N49" s="4138"/>
      <c r="O49" s="4138"/>
      <c r="P49" s="4138"/>
      <c r="Q49" s="4138"/>
      <c r="R49" s="4138"/>
      <c r="S49" s="4139"/>
      <c r="T49" s="221"/>
      <c r="U49" s="1376"/>
      <c r="V49" s="1377"/>
      <c r="W49" s="4137"/>
      <c r="X49" s="4138"/>
      <c r="Y49" s="4138"/>
      <c r="Z49" s="4138"/>
      <c r="AA49" s="4138"/>
      <c r="AB49" s="4138"/>
      <c r="AC49" s="4138"/>
      <c r="AD49" s="4138"/>
      <c r="AE49" s="4138"/>
      <c r="AF49" s="4138"/>
      <c r="AG49" s="4138"/>
      <c r="AH49" s="4138"/>
      <c r="AI49" s="4139"/>
      <c r="AJ49" s="221"/>
      <c r="AK49" s="178"/>
      <c r="AL49" s="178"/>
      <c r="AM49" s="178"/>
      <c r="AN49" s="178"/>
      <c r="AO49" s="178"/>
    </row>
    <row r="50" spans="1:41" ht="15">
      <c r="A50"/>
      <c r="B50" s="948"/>
      <c r="C50" s="178"/>
      <c r="E50" s="221"/>
      <c r="F50" s="999"/>
      <c r="G50" s="4137"/>
      <c r="H50" s="4138"/>
      <c r="I50" s="4138"/>
      <c r="J50" s="4138"/>
      <c r="K50" s="4138"/>
      <c r="L50" s="4138"/>
      <c r="M50" s="4138"/>
      <c r="N50" s="4138"/>
      <c r="O50" s="4138"/>
      <c r="P50" s="4138"/>
      <c r="Q50" s="4138"/>
      <c r="R50" s="4138"/>
      <c r="S50" s="4139"/>
      <c r="T50" s="221"/>
      <c r="U50" s="1376"/>
      <c r="V50" s="1377"/>
      <c r="W50" s="4137"/>
      <c r="X50" s="4138"/>
      <c r="Y50" s="4138"/>
      <c r="Z50" s="4138"/>
      <c r="AA50" s="4138"/>
      <c r="AB50" s="4138"/>
      <c r="AC50" s="4138"/>
      <c r="AD50" s="4138"/>
      <c r="AE50" s="4138"/>
      <c r="AF50" s="4138"/>
      <c r="AG50" s="4138"/>
      <c r="AH50" s="4138"/>
      <c r="AI50" s="413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1"/>
      <c r="H53" s="4132"/>
      <c r="I53" s="4132"/>
      <c r="J53" s="4132"/>
      <c r="K53" s="4132"/>
      <c r="L53" s="4132"/>
      <c r="M53" s="4132"/>
      <c r="N53" s="4132"/>
      <c r="O53" s="4132"/>
      <c r="P53" s="4132"/>
      <c r="Q53" s="4132"/>
      <c r="R53" s="4132"/>
      <c r="S53" s="4133"/>
      <c r="T53" s="221"/>
      <c r="U53" s="1376"/>
      <c r="V53" s="1377"/>
      <c r="W53" s="4131"/>
      <c r="X53" s="4132"/>
      <c r="Y53" s="4132"/>
      <c r="Z53" s="4132"/>
      <c r="AA53" s="4132"/>
      <c r="AB53" s="4132"/>
      <c r="AC53" s="4132"/>
      <c r="AD53" s="4132"/>
      <c r="AE53" s="4132"/>
      <c r="AF53" s="4132"/>
      <c r="AG53" s="4132"/>
      <c r="AH53" s="4132"/>
      <c r="AI53" s="4133"/>
      <c r="AJ53" s="221"/>
      <c r="AK53" s="178"/>
      <c r="AL53" s="178"/>
      <c r="AM53" s="178"/>
      <c r="AN53" s="178"/>
      <c r="AO53" s="178"/>
    </row>
    <row r="54" spans="1:41" ht="15">
      <c r="A54"/>
      <c r="B54" s="948"/>
      <c r="C54" s="178"/>
      <c r="E54" s="221"/>
      <c r="F54" s="999"/>
      <c r="G54" s="4131"/>
      <c r="H54" s="4132"/>
      <c r="I54" s="4132"/>
      <c r="J54" s="4132"/>
      <c r="K54" s="4132"/>
      <c r="L54" s="4132"/>
      <c r="M54" s="4132"/>
      <c r="N54" s="4132"/>
      <c r="O54" s="4132"/>
      <c r="P54" s="4132"/>
      <c r="Q54" s="4132"/>
      <c r="R54" s="4132"/>
      <c r="S54" s="4133"/>
      <c r="T54" s="221"/>
      <c r="U54" s="1376"/>
      <c r="V54" s="1377"/>
      <c r="W54" s="4131"/>
      <c r="X54" s="4132"/>
      <c r="Y54" s="4132"/>
      <c r="Z54" s="4132"/>
      <c r="AA54" s="4132"/>
      <c r="AB54" s="4132"/>
      <c r="AC54" s="4132"/>
      <c r="AD54" s="4132"/>
      <c r="AE54" s="4132"/>
      <c r="AF54" s="4132"/>
      <c r="AG54" s="4132"/>
      <c r="AH54" s="4132"/>
      <c r="AI54" s="4133"/>
      <c r="AJ54" s="221"/>
      <c r="AK54" s="178"/>
      <c r="AL54" s="178"/>
      <c r="AM54" s="178"/>
      <c r="AN54" s="178"/>
      <c r="AO54" s="178"/>
    </row>
    <row r="55" spans="1:41" ht="15">
      <c r="A55"/>
      <c r="B55" s="948"/>
      <c r="C55" s="178"/>
      <c r="E55" s="221"/>
      <c r="F55" s="999"/>
      <c r="G55" s="4131"/>
      <c r="H55" s="4132"/>
      <c r="I55" s="4132"/>
      <c r="J55" s="4132"/>
      <c r="K55" s="4132"/>
      <c r="L55" s="4132"/>
      <c r="M55" s="4132"/>
      <c r="N55" s="4132"/>
      <c r="O55" s="4132"/>
      <c r="P55" s="4132"/>
      <c r="Q55" s="4132"/>
      <c r="R55" s="4132"/>
      <c r="S55" s="4133"/>
      <c r="T55" s="221"/>
      <c r="U55" s="1376"/>
      <c r="V55" s="1377"/>
      <c r="W55" s="4131"/>
      <c r="X55" s="4132"/>
      <c r="Y55" s="4132"/>
      <c r="Z55" s="4132"/>
      <c r="AA55" s="4132"/>
      <c r="AB55" s="4132"/>
      <c r="AC55" s="4132"/>
      <c r="AD55" s="4132"/>
      <c r="AE55" s="4132"/>
      <c r="AF55" s="4132"/>
      <c r="AG55" s="4132"/>
      <c r="AH55" s="4132"/>
      <c r="AI55" s="4133"/>
      <c r="AJ55" s="221"/>
      <c r="AK55" s="178"/>
      <c r="AL55" s="178"/>
      <c r="AM55" s="178"/>
      <c r="AN55" s="178"/>
      <c r="AO55" s="178"/>
    </row>
    <row r="56" spans="1:41" ht="15">
      <c r="A56"/>
      <c r="B56" s="948"/>
      <c r="C56" s="178"/>
      <c r="E56" s="221"/>
      <c r="F56" s="999"/>
      <c r="G56" s="4131"/>
      <c r="H56" s="4132"/>
      <c r="I56" s="4132"/>
      <c r="J56" s="4132"/>
      <c r="K56" s="4132"/>
      <c r="L56" s="4132"/>
      <c r="M56" s="4132"/>
      <c r="N56" s="4132"/>
      <c r="O56" s="4132"/>
      <c r="P56" s="4132"/>
      <c r="Q56" s="4132"/>
      <c r="R56" s="4132"/>
      <c r="S56" s="4133"/>
      <c r="T56" s="221"/>
      <c r="U56" s="1376"/>
      <c r="V56" s="1377"/>
      <c r="W56" s="4131"/>
      <c r="X56" s="4132"/>
      <c r="Y56" s="4132"/>
      <c r="Z56" s="4132"/>
      <c r="AA56" s="4132"/>
      <c r="AB56" s="4132"/>
      <c r="AC56" s="4132"/>
      <c r="AD56" s="4132"/>
      <c r="AE56" s="4132"/>
      <c r="AF56" s="4132"/>
      <c r="AG56" s="4132"/>
      <c r="AH56" s="4132"/>
      <c r="AI56" s="4133"/>
      <c r="AJ56" s="221"/>
      <c r="AK56" s="178"/>
      <c r="AL56" s="178"/>
      <c r="AM56" s="178"/>
      <c r="AN56" s="178"/>
      <c r="AO56" s="178"/>
    </row>
    <row r="57" spans="1:41" ht="15">
      <c r="A57"/>
      <c r="B57" s="948"/>
      <c r="C57" s="178"/>
      <c r="E57" s="221"/>
      <c r="F57" s="999"/>
      <c r="G57" s="4134"/>
      <c r="H57" s="4135"/>
      <c r="I57" s="4135"/>
      <c r="J57" s="4135"/>
      <c r="K57" s="4135"/>
      <c r="L57" s="4135"/>
      <c r="M57" s="4135"/>
      <c r="N57" s="4135"/>
      <c r="O57" s="4135"/>
      <c r="P57" s="4135"/>
      <c r="Q57" s="4135"/>
      <c r="R57" s="4135"/>
      <c r="S57" s="4136"/>
      <c r="T57" s="221"/>
      <c r="U57" s="1376"/>
      <c r="V57" s="1377"/>
      <c r="W57" s="4134"/>
      <c r="X57" s="4135"/>
      <c r="Y57" s="4135"/>
      <c r="Z57" s="4135"/>
      <c r="AA57" s="4135"/>
      <c r="AB57" s="4135"/>
      <c r="AC57" s="4135"/>
      <c r="AD57" s="4135"/>
      <c r="AE57" s="4135"/>
      <c r="AF57" s="4135"/>
      <c r="AG57" s="4135"/>
      <c r="AH57" s="4135"/>
      <c r="AI57" s="4136"/>
      <c r="AJ57" s="221"/>
      <c r="AK57" s="178"/>
      <c r="AL57" s="178"/>
      <c r="AM57" s="178"/>
      <c r="AN57" s="178"/>
      <c r="AO57" s="178"/>
    </row>
    <row r="58" spans="1:41" ht="15">
      <c r="A58"/>
      <c r="B58" s="178"/>
      <c r="C58" s="178"/>
      <c r="E58" s="221"/>
      <c r="F58" s="999"/>
      <c r="G58" s="4131"/>
      <c r="H58" s="4132"/>
      <c r="I58" s="4132"/>
      <c r="J58" s="4132"/>
      <c r="K58" s="4132"/>
      <c r="L58" s="4132"/>
      <c r="M58" s="4132"/>
      <c r="N58" s="4132"/>
      <c r="O58" s="4132"/>
      <c r="P58" s="4132"/>
      <c r="Q58" s="4132"/>
      <c r="R58" s="4132"/>
      <c r="S58" s="4133"/>
      <c r="T58" s="221"/>
      <c r="U58" s="1376"/>
      <c r="V58" s="1377"/>
      <c r="W58" s="4131"/>
      <c r="X58" s="4132"/>
      <c r="Y58" s="4132"/>
      <c r="Z58" s="4132"/>
      <c r="AA58" s="4132"/>
      <c r="AB58" s="4132"/>
      <c r="AC58" s="4132"/>
      <c r="AD58" s="4132"/>
      <c r="AE58" s="4132"/>
      <c r="AF58" s="4132"/>
      <c r="AG58" s="4132"/>
      <c r="AH58" s="4132"/>
      <c r="AI58" s="4133"/>
      <c r="AJ58" s="221"/>
      <c r="AK58" s="178"/>
      <c r="AL58" s="178"/>
      <c r="AM58" s="178"/>
      <c r="AN58" s="178"/>
      <c r="AO58" s="178"/>
    </row>
    <row r="59" spans="1:41" ht="15">
      <c r="A59"/>
      <c r="B59" s="178"/>
      <c r="C59" s="178"/>
      <c r="E59" s="221"/>
      <c r="F59" s="999"/>
      <c r="G59" s="4134"/>
      <c r="H59" s="4135"/>
      <c r="I59" s="4135"/>
      <c r="J59" s="4135"/>
      <c r="K59" s="4135"/>
      <c r="L59" s="4135"/>
      <c r="M59" s="4135"/>
      <c r="N59" s="4135"/>
      <c r="O59" s="4135"/>
      <c r="P59" s="4135"/>
      <c r="Q59" s="4135"/>
      <c r="R59" s="4135"/>
      <c r="S59" s="4136"/>
      <c r="T59" s="221"/>
      <c r="U59" s="1376"/>
      <c r="V59" s="1377"/>
      <c r="W59" s="4134"/>
      <c r="X59" s="4135"/>
      <c r="Y59" s="4135"/>
      <c r="Z59" s="4135"/>
      <c r="AA59" s="4135"/>
      <c r="AB59" s="4135"/>
      <c r="AC59" s="4135"/>
      <c r="AD59" s="4135"/>
      <c r="AE59" s="4135"/>
      <c r="AF59" s="4135"/>
      <c r="AG59" s="4135"/>
      <c r="AH59" s="4135"/>
      <c r="AI59" s="4136"/>
      <c r="AJ59" s="221"/>
      <c r="AK59" s="178"/>
      <c r="AL59" s="178"/>
      <c r="AM59" s="178"/>
      <c r="AN59" s="178"/>
      <c r="AO59" s="178"/>
    </row>
    <row r="60" spans="1:41" ht="15">
      <c r="A60"/>
      <c r="B60" s="178"/>
      <c r="C60" s="178"/>
      <c r="E60" s="221"/>
      <c r="F60" s="999"/>
      <c r="G60" s="4134"/>
      <c r="H60" s="4135"/>
      <c r="I60" s="4135"/>
      <c r="J60" s="4135"/>
      <c r="K60" s="4135"/>
      <c r="L60" s="4135"/>
      <c r="M60" s="4135"/>
      <c r="N60" s="4135"/>
      <c r="O60" s="4135"/>
      <c r="P60" s="4135"/>
      <c r="Q60" s="4135"/>
      <c r="R60" s="4135"/>
      <c r="S60" s="4136"/>
      <c r="T60" s="221"/>
      <c r="U60" s="1376"/>
      <c r="V60" s="1377"/>
      <c r="W60" s="4134"/>
      <c r="X60" s="4135"/>
      <c r="Y60" s="4135"/>
      <c r="Z60" s="4135"/>
      <c r="AA60" s="4135"/>
      <c r="AB60" s="4135"/>
      <c r="AC60" s="4135"/>
      <c r="AD60" s="4135"/>
      <c r="AE60" s="4135"/>
      <c r="AF60" s="4135"/>
      <c r="AG60" s="4135"/>
      <c r="AH60" s="4135"/>
      <c r="AI60" s="4136"/>
      <c r="AJ60" s="221"/>
      <c r="AK60" s="178"/>
      <c r="AL60" s="178"/>
      <c r="AM60" s="178"/>
      <c r="AN60" s="178"/>
      <c r="AO60" s="178"/>
    </row>
    <row r="61" spans="1:41" ht="15">
      <c r="A61"/>
      <c r="B61" s="178"/>
      <c r="C61" s="178"/>
      <c r="E61" s="221"/>
      <c r="F61" s="999"/>
      <c r="G61" s="4134"/>
      <c r="H61" s="4135"/>
      <c r="I61" s="4135"/>
      <c r="J61" s="4135"/>
      <c r="K61" s="4135"/>
      <c r="L61" s="4135"/>
      <c r="M61" s="4135"/>
      <c r="N61" s="4135"/>
      <c r="O61" s="4135"/>
      <c r="P61" s="4135"/>
      <c r="Q61" s="4135"/>
      <c r="R61" s="4135"/>
      <c r="S61" s="4136"/>
      <c r="T61" s="221"/>
      <c r="U61" s="1376"/>
      <c r="V61" s="1377"/>
      <c r="W61" s="4134"/>
      <c r="X61" s="4135"/>
      <c r="Y61" s="4135"/>
      <c r="Z61" s="4135"/>
      <c r="AA61" s="4135"/>
      <c r="AB61" s="4135"/>
      <c r="AC61" s="4135"/>
      <c r="AD61" s="4135"/>
      <c r="AE61" s="4135"/>
      <c r="AF61" s="4135"/>
      <c r="AG61" s="4135"/>
      <c r="AH61" s="4135"/>
      <c r="AI61" s="4136"/>
      <c r="AJ61" s="221"/>
      <c r="AK61" s="178"/>
      <c r="AL61" s="178"/>
      <c r="AM61" s="178"/>
      <c r="AN61" s="178"/>
      <c r="AO61" s="178"/>
    </row>
    <row r="62" spans="1:41" ht="15">
      <c r="A62"/>
      <c r="B62" s="178"/>
      <c r="C62" s="178"/>
      <c r="E62" s="221"/>
      <c r="F62" s="999"/>
      <c r="G62" s="4137"/>
      <c r="H62" s="4138"/>
      <c r="I62" s="4138"/>
      <c r="J62" s="4138"/>
      <c r="K62" s="4138"/>
      <c r="L62" s="4138"/>
      <c r="M62" s="4138"/>
      <c r="N62" s="4138"/>
      <c r="O62" s="4138"/>
      <c r="P62" s="4138"/>
      <c r="Q62" s="4138"/>
      <c r="R62" s="4138"/>
      <c r="S62" s="4139"/>
      <c r="T62" s="221"/>
      <c r="U62" s="1376"/>
      <c r="V62" s="1377"/>
      <c r="W62" s="4137"/>
      <c r="X62" s="4138"/>
      <c r="Y62" s="4138"/>
      <c r="Z62" s="4138"/>
      <c r="AA62" s="4138"/>
      <c r="AB62" s="4138"/>
      <c r="AC62" s="4138"/>
      <c r="AD62" s="4138"/>
      <c r="AE62" s="4138"/>
      <c r="AF62" s="4138"/>
      <c r="AG62" s="4138"/>
      <c r="AH62" s="4138"/>
      <c r="AI62" s="4139"/>
      <c r="AJ62" s="221"/>
      <c r="AK62" s="178"/>
      <c r="AL62" s="178"/>
      <c r="AM62" s="178"/>
      <c r="AN62" s="178"/>
      <c r="AO62" s="178"/>
    </row>
    <row r="63" spans="1:41" ht="15">
      <c r="A63"/>
      <c r="B63" s="178"/>
      <c r="C63" s="178"/>
      <c r="E63" s="221"/>
      <c r="F63" s="999"/>
      <c r="G63" s="4137"/>
      <c r="H63" s="4138"/>
      <c r="I63" s="4138"/>
      <c r="J63" s="4138"/>
      <c r="K63" s="4138"/>
      <c r="L63" s="4138"/>
      <c r="M63" s="4138"/>
      <c r="N63" s="4138"/>
      <c r="O63" s="4138"/>
      <c r="P63" s="4138"/>
      <c r="Q63" s="4138"/>
      <c r="R63" s="4138"/>
      <c r="S63" s="4139"/>
      <c r="T63" s="221"/>
      <c r="U63" s="1376"/>
      <c r="V63" s="1377"/>
      <c r="W63" s="4137"/>
      <c r="X63" s="4138"/>
      <c r="Y63" s="4138"/>
      <c r="Z63" s="4138"/>
      <c r="AA63" s="4138"/>
      <c r="AB63" s="4138"/>
      <c r="AC63" s="4138"/>
      <c r="AD63" s="4138"/>
      <c r="AE63" s="4138"/>
      <c r="AF63" s="4138"/>
      <c r="AG63" s="4138"/>
      <c r="AH63" s="4138"/>
      <c r="AI63" s="4139"/>
      <c r="AJ63" s="221"/>
      <c r="AK63" s="178"/>
      <c r="AL63" s="178"/>
      <c r="AM63" s="178"/>
      <c r="AN63" s="178"/>
      <c r="AO63" s="178"/>
    </row>
    <row r="64" spans="1:41" ht="15">
      <c r="A64"/>
      <c r="B64" s="178"/>
      <c r="C64" s="178"/>
      <c r="E64" s="221"/>
      <c r="F64" s="999"/>
      <c r="G64" s="4137"/>
      <c r="H64" s="4138"/>
      <c r="I64" s="4138"/>
      <c r="J64" s="4138"/>
      <c r="K64" s="4138"/>
      <c r="L64" s="4138"/>
      <c r="M64" s="4138"/>
      <c r="N64" s="4138"/>
      <c r="O64" s="4138"/>
      <c r="P64" s="4138"/>
      <c r="Q64" s="4138"/>
      <c r="R64" s="4138"/>
      <c r="S64" s="4139"/>
      <c r="T64" s="221"/>
      <c r="U64" s="1376"/>
      <c r="V64" s="1377"/>
      <c r="W64" s="4137"/>
      <c r="X64" s="4138"/>
      <c r="Y64" s="4138"/>
      <c r="Z64" s="4138"/>
      <c r="AA64" s="4138"/>
      <c r="AB64" s="4138"/>
      <c r="AC64" s="4138"/>
      <c r="AD64" s="4138"/>
      <c r="AE64" s="4138"/>
      <c r="AF64" s="4138"/>
      <c r="AG64" s="4138"/>
      <c r="AH64" s="4138"/>
      <c r="AI64" s="413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1"/>
      <c r="H67" s="4132"/>
      <c r="I67" s="4132"/>
      <c r="J67" s="4132"/>
      <c r="K67" s="4132"/>
      <c r="L67" s="4132"/>
      <c r="M67" s="4132"/>
      <c r="N67" s="4132"/>
      <c r="O67" s="4132"/>
      <c r="P67" s="4132"/>
      <c r="Q67" s="4132"/>
      <c r="R67" s="4132"/>
      <c r="S67" s="4133"/>
      <c r="T67" s="221"/>
      <c r="U67" s="1376"/>
      <c r="V67" s="1377"/>
      <c r="W67" s="4131"/>
      <c r="X67" s="4132"/>
      <c r="Y67" s="4132"/>
      <c r="Z67" s="4132"/>
      <c r="AA67" s="4132"/>
      <c r="AB67" s="4132"/>
      <c r="AC67" s="4132"/>
      <c r="AD67" s="4132"/>
      <c r="AE67" s="4132"/>
      <c r="AF67" s="4132"/>
      <c r="AG67" s="4132"/>
      <c r="AH67" s="4132"/>
      <c r="AI67" s="4133"/>
      <c r="AJ67" s="221"/>
      <c r="AK67" s="178"/>
      <c r="AL67" s="178"/>
      <c r="AM67" s="178"/>
      <c r="AN67" s="178"/>
      <c r="AO67" s="178"/>
    </row>
    <row r="68" spans="1:41" ht="15">
      <c r="A68"/>
      <c r="B68" s="178"/>
      <c r="C68" s="178"/>
      <c r="E68" s="221"/>
      <c r="F68" s="999"/>
      <c r="G68" s="4131"/>
      <c r="H68" s="4132"/>
      <c r="I68" s="4132"/>
      <c r="J68" s="4132"/>
      <c r="K68" s="4132"/>
      <c r="L68" s="4132"/>
      <c r="M68" s="4132"/>
      <c r="N68" s="4132"/>
      <c r="O68" s="4132"/>
      <c r="P68" s="4132"/>
      <c r="Q68" s="4132"/>
      <c r="R68" s="4132"/>
      <c r="S68" s="4133"/>
      <c r="T68" s="221"/>
      <c r="U68" s="1376"/>
      <c r="V68" s="1377"/>
      <c r="W68" s="4131"/>
      <c r="X68" s="4132"/>
      <c r="Y68" s="4132"/>
      <c r="Z68" s="4132"/>
      <c r="AA68" s="4132"/>
      <c r="AB68" s="4132"/>
      <c r="AC68" s="4132"/>
      <c r="AD68" s="4132"/>
      <c r="AE68" s="4132"/>
      <c r="AF68" s="4132"/>
      <c r="AG68" s="4132"/>
      <c r="AH68" s="4132"/>
      <c r="AI68" s="4133"/>
      <c r="AJ68" s="221"/>
      <c r="AK68" s="178"/>
      <c r="AL68" s="178"/>
      <c r="AM68" s="178"/>
      <c r="AN68" s="178"/>
      <c r="AO68" s="178"/>
    </row>
    <row r="69" spans="1:41" ht="15">
      <c r="A69"/>
      <c r="B69" s="178"/>
      <c r="C69" s="178"/>
      <c r="E69" s="221"/>
      <c r="F69" s="999"/>
      <c r="G69" s="4131"/>
      <c r="H69" s="4132"/>
      <c r="I69" s="4132"/>
      <c r="J69" s="4132"/>
      <c r="K69" s="4132"/>
      <c r="L69" s="4132"/>
      <c r="M69" s="4132"/>
      <c r="N69" s="4132"/>
      <c r="O69" s="4132"/>
      <c r="P69" s="4132"/>
      <c r="Q69" s="4132"/>
      <c r="R69" s="4132"/>
      <c r="S69" s="4133"/>
      <c r="T69" s="221"/>
      <c r="U69" s="1376"/>
      <c r="V69" s="1377"/>
      <c r="W69" s="4131"/>
      <c r="X69" s="4132"/>
      <c r="Y69" s="4132"/>
      <c r="Z69" s="4132"/>
      <c r="AA69" s="4132"/>
      <c r="AB69" s="4132"/>
      <c r="AC69" s="4132"/>
      <c r="AD69" s="4132"/>
      <c r="AE69" s="4132"/>
      <c r="AF69" s="4132"/>
      <c r="AG69" s="4132"/>
      <c r="AH69" s="4132"/>
      <c r="AI69" s="4133"/>
      <c r="AJ69" s="221"/>
      <c r="AK69" s="178"/>
      <c r="AL69" s="178"/>
      <c r="AM69" s="178"/>
      <c r="AN69" s="178"/>
      <c r="AO69" s="178"/>
    </row>
    <row r="70" spans="1:41" ht="15">
      <c r="A70"/>
      <c r="B70" s="178"/>
      <c r="C70" s="178"/>
      <c r="E70" s="221"/>
      <c r="F70" s="999"/>
      <c r="G70" s="4131"/>
      <c r="H70" s="4132"/>
      <c r="I70" s="4132"/>
      <c r="J70" s="4132"/>
      <c r="K70" s="4132"/>
      <c r="L70" s="4132"/>
      <c r="M70" s="4132"/>
      <c r="N70" s="4132"/>
      <c r="O70" s="4132"/>
      <c r="P70" s="4132"/>
      <c r="Q70" s="4132"/>
      <c r="R70" s="4132"/>
      <c r="S70" s="4133"/>
      <c r="T70" s="221"/>
      <c r="U70" s="1376"/>
      <c r="V70" s="1377"/>
      <c r="W70" s="4131"/>
      <c r="X70" s="4132"/>
      <c r="Y70" s="4132"/>
      <c r="Z70" s="4132"/>
      <c r="AA70" s="4132"/>
      <c r="AB70" s="4132"/>
      <c r="AC70" s="4132"/>
      <c r="AD70" s="4132"/>
      <c r="AE70" s="4132"/>
      <c r="AF70" s="4132"/>
      <c r="AG70" s="4132"/>
      <c r="AH70" s="4132"/>
      <c r="AI70" s="4133"/>
      <c r="AJ70" s="221"/>
      <c r="AK70" s="178"/>
      <c r="AL70" s="178"/>
      <c r="AM70" s="178"/>
      <c r="AN70" s="178"/>
      <c r="AO70" s="178"/>
    </row>
    <row r="71" spans="1:41" ht="15">
      <c r="A71"/>
      <c r="B71" s="178"/>
      <c r="C71" s="178"/>
      <c r="E71" s="221"/>
      <c r="F71" s="999"/>
      <c r="G71" s="4134"/>
      <c r="H71" s="4135"/>
      <c r="I71" s="4135"/>
      <c r="J71" s="4135"/>
      <c r="K71" s="4135"/>
      <c r="L71" s="4135"/>
      <c r="M71" s="4135"/>
      <c r="N71" s="4135"/>
      <c r="O71" s="4135"/>
      <c r="P71" s="4135"/>
      <c r="Q71" s="4135"/>
      <c r="R71" s="4135"/>
      <c r="S71" s="4136"/>
      <c r="T71" s="221"/>
      <c r="U71" s="1376"/>
      <c r="V71" s="1377"/>
      <c r="W71" s="4134"/>
      <c r="X71" s="4135"/>
      <c r="Y71" s="4135"/>
      <c r="Z71" s="4135"/>
      <c r="AA71" s="4135"/>
      <c r="AB71" s="4135"/>
      <c r="AC71" s="4135"/>
      <c r="AD71" s="4135"/>
      <c r="AE71" s="4135"/>
      <c r="AF71" s="4135"/>
      <c r="AG71" s="4135"/>
      <c r="AH71" s="4135"/>
      <c r="AI71" s="4136"/>
      <c r="AJ71" s="221"/>
      <c r="AK71" s="178"/>
      <c r="AL71" s="178"/>
      <c r="AM71" s="178"/>
      <c r="AN71" s="178"/>
      <c r="AO71" s="178"/>
    </row>
    <row r="72" spans="1:41" ht="15">
      <c r="A72"/>
      <c r="B72" s="178"/>
      <c r="C72" s="178"/>
      <c r="E72" s="221"/>
      <c r="F72" s="999"/>
      <c r="G72" s="4131"/>
      <c r="H72" s="4132"/>
      <c r="I72" s="4132"/>
      <c r="J72" s="4132"/>
      <c r="K72" s="4132"/>
      <c r="L72" s="4132"/>
      <c r="M72" s="4132"/>
      <c r="N72" s="4132"/>
      <c r="O72" s="4132"/>
      <c r="P72" s="4132"/>
      <c r="Q72" s="4132"/>
      <c r="R72" s="4132"/>
      <c r="S72" s="4133"/>
      <c r="T72" s="221"/>
      <c r="U72" s="1376"/>
      <c r="V72" s="1377"/>
      <c r="W72" s="4131"/>
      <c r="X72" s="4132"/>
      <c r="Y72" s="4132"/>
      <c r="Z72" s="4132"/>
      <c r="AA72" s="4132"/>
      <c r="AB72" s="4132"/>
      <c r="AC72" s="4132"/>
      <c r="AD72" s="4132"/>
      <c r="AE72" s="4132"/>
      <c r="AF72" s="4132"/>
      <c r="AG72" s="4132"/>
      <c r="AH72" s="4132"/>
      <c r="AI72" s="4133"/>
      <c r="AJ72" s="221"/>
      <c r="AK72" s="178"/>
      <c r="AL72" s="178"/>
      <c r="AM72" s="178"/>
      <c r="AN72" s="178"/>
      <c r="AO72" s="178"/>
    </row>
    <row r="73" spans="1:41" ht="15">
      <c r="A73"/>
      <c r="B73" s="178"/>
      <c r="C73" s="178"/>
      <c r="E73" s="221"/>
      <c r="F73" s="999"/>
      <c r="G73" s="4134"/>
      <c r="H73" s="4135"/>
      <c r="I73" s="4135"/>
      <c r="J73" s="4135"/>
      <c r="K73" s="4135"/>
      <c r="L73" s="4135"/>
      <c r="M73" s="4135"/>
      <c r="N73" s="4135"/>
      <c r="O73" s="4135"/>
      <c r="P73" s="4135"/>
      <c r="Q73" s="4135"/>
      <c r="R73" s="4135"/>
      <c r="S73" s="4136"/>
      <c r="T73" s="221"/>
      <c r="U73" s="1376"/>
      <c r="V73" s="1377"/>
      <c r="W73" s="4134"/>
      <c r="X73" s="4135"/>
      <c r="Y73" s="4135"/>
      <c r="Z73" s="4135"/>
      <c r="AA73" s="4135"/>
      <c r="AB73" s="4135"/>
      <c r="AC73" s="4135"/>
      <c r="AD73" s="4135"/>
      <c r="AE73" s="4135"/>
      <c r="AF73" s="4135"/>
      <c r="AG73" s="4135"/>
      <c r="AH73" s="4135"/>
      <c r="AI73" s="4136"/>
      <c r="AJ73" s="221"/>
      <c r="AK73" s="178"/>
      <c r="AL73" s="178"/>
      <c r="AM73" s="178"/>
      <c r="AN73" s="178"/>
      <c r="AO73" s="178"/>
    </row>
    <row r="74" spans="1:41" ht="15">
      <c r="A74"/>
      <c r="B74" s="178"/>
      <c r="C74" s="178"/>
      <c r="E74" s="221"/>
      <c r="F74" s="999"/>
      <c r="G74" s="4134"/>
      <c r="H74" s="4135"/>
      <c r="I74" s="4135"/>
      <c r="J74" s="4135"/>
      <c r="K74" s="4135"/>
      <c r="L74" s="4135"/>
      <c r="M74" s="4135"/>
      <c r="N74" s="4135"/>
      <c r="O74" s="4135"/>
      <c r="P74" s="4135"/>
      <c r="Q74" s="4135"/>
      <c r="R74" s="4135"/>
      <c r="S74" s="4136"/>
      <c r="T74" s="221"/>
      <c r="U74" s="1376"/>
      <c r="V74" s="1377"/>
      <c r="W74" s="4134"/>
      <c r="X74" s="4135"/>
      <c r="Y74" s="4135"/>
      <c r="Z74" s="4135"/>
      <c r="AA74" s="4135"/>
      <c r="AB74" s="4135"/>
      <c r="AC74" s="4135"/>
      <c r="AD74" s="4135"/>
      <c r="AE74" s="4135"/>
      <c r="AF74" s="4135"/>
      <c r="AG74" s="4135"/>
      <c r="AH74" s="4135"/>
      <c r="AI74" s="4136"/>
      <c r="AJ74" s="221"/>
      <c r="AK74" s="178"/>
      <c r="AL74" s="178"/>
      <c r="AM74" s="178"/>
      <c r="AN74" s="178"/>
      <c r="AO74" s="178"/>
    </row>
    <row r="75" spans="1:41" ht="15">
      <c r="A75"/>
      <c r="B75" s="178"/>
      <c r="C75" s="178"/>
      <c r="E75" s="221"/>
      <c r="F75" s="999"/>
      <c r="G75" s="4134"/>
      <c r="H75" s="4135"/>
      <c r="I75" s="4135"/>
      <c r="J75" s="4135"/>
      <c r="K75" s="4135"/>
      <c r="L75" s="4135"/>
      <c r="M75" s="4135"/>
      <c r="N75" s="4135"/>
      <c r="O75" s="4135"/>
      <c r="P75" s="4135"/>
      <c r="Q75" s="4135"/>
      <c r="R75" s="4135"/>
      <c r="S75" s="4136"/>
      <c r="T75" s="221"/>
      <c r="U75" s="1376"/>
      <c r="V75" s="1377"/>
      <c r="W75" s="4134"/>
      <c r="X75" s="4135"/>
      <c r="Y75" s="4135"/>
      <c r="Z75" s="4135"/>
      <c r="AA75" s="4135"/>
      <c r="AB75" s="4135"/>
      <c r="AC75" s="4135"/>
      <c r="AD75" s="4135"/>
      <c r="AE75" s="4135"/>
      <c r="AF75" s="4135"/>
      <c r="AG75" s="4135"/>
      <c r="AH75" s="4135"/>
      <c r="AI75" s="4136"/>
      <c r="AJ75" s="221"/>
      <c r="AK75" s="178"/>
      <c r="AL75" s="178"/>
      <c r="AM75" s="178"/>
      <c r="AN75" s="178"/>
      <c r="AO75" s="178"/>
    </row>
    <row r="76" spans="1:41" ht="15">
      <c r="A76"/>
      <c r="B76" s="178"/>
      <c r="C76" s="178"/>
      <c r="E76" s="221"/>
      <c r="F76" s="999"/>
      <c r="G76" s="4137"/>
      <c r="H76" s="4138"/>
      <c r="I76" s="4138"/>
      <c r="J76" s="4138"/>
      <c r="K76" s="4138"/>
      <c r="L76" s="4138"/>
      <c r="M76" s="4138"/>
      <c r="N76" s="4138"/>
      <c r="O76" s="4138"/>
      <c r="P76" s="4138"/>
      <c r="Q76" s="4138"/>
      <c r="R76" s="4138"/>
      <c r="S76" s="4139"/>
      <c r="T76" s="221"/>
      <c r="U76" s="1376"/>
      <c r="V76" s="1377"/>
      <c r="W76" s="4137"/>
      <c r="X76" s="4138"/>
      <c r="Y76" s="4138"/>
      <c r="Z76" s="4138"/>
      <c r="AA76" s="4138"/>
      <c r="AB76" s="4138"/>
      <c r="AC76" s="4138"/>
      <c r="AD76" s="4138"/>
      <c r="AE76" s="4138"/>
      <c r="AF76" s="4138"/>
      <c r="AG76" s="4138"/>
      <c r="AH76" s="4138"/>
      <c r="AI76" s="4139"/>
      <c r="AJ76" s="221"/>
      <c r="AK76" s="178"/>
      <c r="AL76" s="178"/>
      <c r="AM76" s="178"/>
      <c r="AN76" s="178"/>
      <c r="AO76" s="178"/>
    </row>
    <row r="77" spans="1:41" ht="15">
      <c r="A77" s="178"/>
      <c r="B77" s="178"/>
      <c r="C77" s="178"/>
      <c r="E77" s="221"/>
      <c r="F77" s="999">
        <v>12</v>
      </c>
      <c r="G77" s="4137"/>
      <c r="H77" s="4138"/>
      <c r="I77" s="4138"/>
      <c r="J77" s="4138"/>
      <c r="K77" s="4138"/>
      <c r="L77" s="4138"/>
      <c r="M77" s="4138"/>
      <c r="N77" s="4138"/>
      <c r="O77" s="4138"/>
      <c r="P77" s="4138"/>
      <c r="Q77" s="4138"/>
      <c r="R77" s="4138"/>
      <c r="S77" s="4139"/>
      <c r="T77" s="221"/>
      <c r="U77" s="1376"/>
      <c r="V77" s="1377"/>
      <c r="W77" s="4137"/>
      <c r="X77" s="4138"/>
      <c r="Y77" s="4138"/>
      <c r="Z77" s="4138"/>
      <c r="AA77" s="4138"/>
      <c r="AB77" s="4138"/>
      <c r="AC77" s="4138"/>
      <c r="AD77" s="4138"/>
      <c r="AE77" s="4138"/>
      <c r="AF77" s="4138"/>
      <c r="AG77" s="4138"/>
      <c r="AH77" s="4138"/>
      <c r="AI77" s="4139"/>
      <c r="AJ77" s="221"/>
      <c r="AK77" s="178"/>
      <c r="AL77" s="178"/>
      <c r="AM77" s="178"/>
      <c r="AN77" s="178"/>
      <c r="AO77" s="178"/>
    </row>
    <row r="78" spans="1:41" ht="15">
      <c r="A78" s="178"/>
      <c r="B78" s="178"/>
      <c r="C78" s="178"/>
      <c r="E78" s="221"/>
      <c r="F78" s="221"/>
      <c r="G78" s="4137"/>
      <c r="H78" s="4138"/>
      <c r="I78" s="4138"/>
      <c r="J78" s="4138"/>
      <c r="K78" s="4138"/>
      <c r="L78" s="4138"/>
      <c r="M78" s="4138"/>
      <c r="N78" s="4138"/>
      <c r="O78" s="4138"/>
      <c r="P78" s="4138"/>
      <c r="Q78" s="4138"/>
      <c r="R78" s="4138"/>
      <c r="S78" s="4139"/>
      <c r="T78" s="221"/>
      <c r="U78" s="1376"/>
      <c r="V78" s="1377"/>
      <c r="W78" s="4137"/>
      <c r="X78" s="4138"/>
      <c r="Y78" s="4138"/>
      <c r="Z78" s="4138"/>
      <c r="AA78" s="4138"/>
      <c r="AB78" s="4138"/>
      <c r="AC78" s="4138"/>
      <c r="AD78" s="4138"/>
      <c r="AE78" s="4138"/>
      <c r="AF78" s="4138"/>
      <c r="AG78" s="4138"/>
      <c r="AH78" s="4138"/>
      <c r="AI78" s="413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1"/>
      <c r="H81" s="4132"/>
      <c r="I81" s="4132"/>
      <c r="J81" s="4132"/>
      <c r="K81" s="4132"/>
      <c r="L81" s="4132"/>
      <c r="M81" s="4132"/>
      <c r="N81" s="4132"/>
      <c r="O81" s="4132"/>
      <c r="P81" s="4132"/>
      <c r="Q81" s="4132"/>
      <c r="R81" s="4132"/>
      <c r="S81" s="4133"/>
      <c r="T81" s="221"/>
      <c r="U81" s="1376"/>
      <c r="V81" s="1377"/>
      <c r="W81" s="4131"/>
      <c r="X81" s="4132"/>
      <c r="Y81" s="4132"/>
      <c r="Z81" s="4132"/>
      <c r="AA81" s="4132"/>
      <c r="AB81" s="4132"/>
      <c r="AC81" s="4132"/>
      <c r="AD81" s="4132"/>
      <c r="AE81" s="4132"/>
      <c r="AF81" s="4132"/>
      <c r="AG81" s="4132"/>
      <c r="AH81" s="4132"/>
      <c r="AI81" s="4133"/>
      <c r="AJ81" s="221"/>
      <c r="AK81" s="178"/>
      <c r="AL81" s="178"/>
      <c r="AM81" s="178"/>
      <c r="AN81" s="178"/>
      <c r="AO81" s="178"/>
    </row>
    <row r="82" spans="1:41" ht="15">
      <c r="A82" s="178"/>
      <c r="B82" s="178"/>
      <c r="C82" s="178"/>
      <c r="E82" s="221"/>
      <c r="F82" s="221"/>
      <c r="G82" s="4131"/>
      <c r="H82" s="4132"/>
      <c r="I82" s="4132"/>
      <c r="J82" s="4132"/>
      <c r="K82" s="4132"/>
      <c r="L82" s="4132"/>
      <c r="M82" s="4132"/>
      <c r="N82" s="4132"/>
      <c r="O82" s="4132"/>
      <c r="P82" s="4132"/>
      <c r="Q82" s="4132"/>
      <c r="R82" s="4132"/>
      <c r="S82" s="4133"/>
      <c r="T82" s="221"/>
      <c r="U82" s="1376"/>
      <c r="V82" s="1377"/>
      <c r="W82" s="4131"/>
      <c r="X82" s="4132"/>
      <c r="Y82" s="4132"/>
      <c r="Z82" s="4132"/>
      <c r="AA82" s="4132"/>
      <c r="AB82" s="4132"/>
      <c r="AC82" s="4132"/>
      <c r="AD82" s="4132"/>
      <c r="AE82" s="4132"/>
      <c r="AF82" s="4132"/>
      <c r="AG82" s="4132"/>
      <c r="AH82" s="4132"/>
      <c r="AI82" s="4133"/>
      <c r="AJ82" s="221"/>
      <c r="AK82" s="178"/>
      <c r="AL82" s="178"/>
      <c r="AM82" s="178"/>
      <c r="AN82" s="178"/>
      <c r="AO82" s="178"/>
    </row>
    <row r="83" spans="1:41" ht="15">
      <c r="A83" s="178"/>
      <c r="B83" s="178"/>
      <c r="C83" s="178"/>
      <c r="E83" s="221"/>
      <c r="F83" s="221"/>
      <c r="G83" s="4131"/>
      <c r="H83" s="4132"/>
      <c r="I83" s="4132"/>
      <c r="J83" s="4132"/>
      <c r="K83" s="4132"/>
      <c r="L83" s="4132"/>
      <c r="M83" s="4132"/>
      <c r="N83" s="4132"/>
      <c r="O83" s="4132"/>
      <c r="P83" s="4132"/>
      <c r="Q83" s="4132"/>
      <c r="R83" s="4132"/>
      <c r="S83" s="4133"/>
      <c r="T83" s="221"/>
      <c r="U83" s="1376"/>
      <c r="V83" s="1377"/>
      <c r="W83" s="4131"/>
      <c r="X83" s="4132"/>
      <c r="Y83" s="4132"/>
      <c r="Z83" s="4132"/>
      <c r="AA83" s="4132"/>
      <c r="AB83" s="4132"/>
      <c r="AC83" s="4132"/>
      <c r="AD83" s="4132"/>
      <c r="AE83" s="4132"/>
      <c r="AF83" s="4132"/>
      <c r="AG83" s="4132"/>
      <c r="AH83" s="4132"/>
      <c r="AI83" s="4133"/>
      <c r="AJ83" s="221"/>
      <c r="AK83" s="178"/>
      <c r="AL83" s="178"/>
      <c r="AM83" s="178"/>
      <c r="AN83" s="178"/>
      <c r="AO83" s="178"/>
    </row>
    <row r="84" spans="1:41" ht="15">
      <c r="A84" s="178"/>
      <c r="B84" s="178"/>
      <c r="C84" s="178"/>
      <c r="E84" s="221"/>
      <c r="F84" s="221"/>
      <c r="G84" s="4131"/>
      <c r="H84" s="4132"/>
      <c r="I84" s="4132"/>
      <c r="J84" s="4132"/>
      <c r="K84" s="4132"/>
      <c r="L84" s="4132"/>
      <c r="M84" s="4132"/>
      <c r="N84" s="4132"/>
      <c r="O84" s="4132"/>
      <c r="P84" s="4132"/>
      <c r="Q84" s="4132"/>
      <c r="R84" s="4132"/>
      <c r="S84" s="4133"/>
      <c r="T84" s="221"/>
      <c r="U84" s="1376"/>
      <c r="V84" s="1377"/>
      <c r="W84" s="4131"/>
      <c r="X84" s="4132"/>
      <c r="Y84" s="4132"/>
      <c r="Z84" s="4132"/>
      <c r="AA84" s="4132"/>
      <c r="AB84" s="4132"/>
      <c r="AC84" s="4132"/>
      <c r="AD84" s="4132"/>
      <c r="AE84" s="4132"/>
      <c r="AF84" s="4132"/>
      <c r="AG84" s="4132"/>
      <c r="AH84" s="4132"/>
      <c r="AI84" s="4133"/>
      <c r="AJ84" s="221"/>
      <c r="AK84" s="178"/>
      <c r="AL84" s="178"/>
      <c r="AM84" s="178"/>
      <c r="AN84" s="178"/>
      <c r="AO84" s="178"/>
    </row>
    <row r="85" spans="1:41" ht="15">
      <c r="A85" s="178"/>
      <c r="B85" s="178"/>
      <c r="C85" s="178"/>
      <c r="E85" s="221"/>
      <c r="F85" s="221"/>
      <c r="G85" s="4134"/>
      <c r="H85" s="4135"/>
      <c r="I85" s="4135"/>
      <c r="J85" s="4135"/>
      <c r="K85" s="4135"/>
      <c r="L85" s="4135"/>
      <c r="M85" s="4135"/>
      <c r="N85" s="4135"/>
      <c r="O85" s="4135"/>
      <c r="P85" s="4135"/>
      <c r="Q85" s="4135"/>
      <c r="R85" s="4135"/>
      <c r="S85" s="4136"/>
      <c r="T85" s="221"/>
      <c r="U85" s="1376"/>
      <c r="V85" s="1377"/>
      <c r="W85" s="4134"/>
      <c r="X85" s="4135"/>
      <c r="Y85" s="4135"/>
      <c r="Z85" s="4135"/>
      <c r="AA85" s="4135"/>
      <c r="AB85" s="4135"/>
      <c r="AC85" s="4135"/>
      <c r="AD85" s="4135"/>
      <c r="AE85" s="4135"/>
      <c r="AF85" s="4135"/>
      <c r="AG85" s="4135"/>
      <c r="AH85" s="4135"/>
      <c r="AI85" s="4136"/>
      <c r="AJ85" s="221"/>
      <c r="AK85" s="178"/>
      <c r="AL85" s="178"/>
      <c r="AM85" s="178"/>
      <c r="AN85" s="178"/>
      <c r="AO85" s="178"/>
    </row>
    <row r="86" spans="1:41" ht="15">
      <c r="A86" s="178"/>
      <c r="B86" s="178"/>
      <c r="C86" s="178"/>
      <c r="E86" s="221"/>
      <c r="F86" s="221"/>
      <c r="G86" s="4131"/>
      <c r="H86" s="4132"/>
      <c r="I86" s="4132"/>
      <c r="J86" s="4132"/>
      <c r="K86" s="4132"/>
      <c r="L86" s="4132"/>
      <c r="M86" s="4132"/>
      <c r="N86" s="4132"/>
      <c r="O86" s="4132"/>
      <c r="P86" s="4132"/>
      <c r="Q86" s="4132"/>
      <c r="R86" s="4132"/>
      <c r="S86" s="4133"/>
      <c r="T86" s="221"/>
      <c r="U86" s="1376"/>
      <c r="V86" s="1377"/>
      <c r="W86" s="4131"/>
      <c r="X86" s="4132"/>
      <c r="Y86" s="4132"/>
      <c r="Z86" s="4132"/>
      <c r="AA86" s="4132"/>
      <c r="AB86" s="4132"/>
      <c r="AC86" s="4132"/>
      <c r="AD86" s="4132"/>
      <c r="AE86" s="4132"/>
      <c r="AF86" s="4132"/>
      <c r="AG86" s="4132"/>
      <c r="AH86" s="4132"/>
      <c r="AI86" s="4133"/>
      <c r="AJ86" s="221"/>
      <c r="AK86" s="178"/>
      <c r="AL86" s="178"/>
      <c r="AM86" s="178"/>
      <c r="AN86" s="178"/>
      <c r="AO86" s="178"/>
    </row>
    <row r="87" spans="1:41" ht="15">
      <c r="A87" s="178"/>
      <c r="B87" s="178"/>
      <c r="C87" s="178"/>
      <c r="E87" s="221"/>
      <c r="F87" s="221"/>
      <c r="G87" s="4134"/>
      <c r="H87" s="4135"/>
      <c r="I87" s="4135"/>
      <c r="J87" s="4135"/>
      <c r="K87" s="4135"/>
      <c r="L87" s="4135"/>
      <c r="M87" s="4135"/>
      <c r="N87" s="4135"/>
      <c r="O87" s="4135"/>
      <c r="P87" s="4135"/>
      <c r="Q87" s="4135"/>
      <c r="R87" s="4135"/>
      <c r="S87" s="4136"/>
      <c r="T87" s="221"/>
      <c r="U87" s="1376"/>
      <c r="V87" s="1377"/>
      <c r="W87" s="4134"/>
      <c r="X87" s="4135"/>
      <c r="Y87" s="4135"/>
      <c r="Z87" s="4135"/>
      <c r="AA87" s="4135"/>
      <c r="AB87" s="4135"/>
      <c r="AC87" s="4135"/>
      <c r="AD87" s="4135"/>
      <c r="AE87" s="4135"/>
      <c r="AF87" s="4135"/>
      <c r="AG87" s="4135"/>
      <c r="AH87" s="4135"/>
      <c r="AI87" s="4136"/>
      <c r="AJ87" s="221"/>
      <c r="AK87" s="178"/>
      <c r="AL87" s="178"/>
      <c r="AM87" s="178"/>
      <c r="AN87" s="178"/>
      <c r="AO87" s="178"/>
    </row>
    <row r="88" spans="1:41" ht="15">
      <c r="A88" s="178"/>
      <c r="B88" s="178"/>
      <c r="C88" s="178"/>
      <c r="E88" s="221"/>
      <c r="F88" s="221"/>
      <c r="G88" s="4134"/>
      <c r="H88" s="4135"/>
      <c r="I88" s="4135"/>
      <c r="J88" s="4135"/>
      <c r="K88" s="4135"/>
      <c r="L88" s="4135"/>
      <c r="M88" s="4135"/>
      <c r="N88" s="4135"/>
      <c r="O88" s="4135"/>
      <c r="P88" s="4135"/>
      <c r="Q88" s="4135"/>
      <c r="R88" s="4135"/>
      <c r="S88" s="4136"/>
      <c r="T88" s="221"/>
      <c r="U88" s="1376"/>
      <c r="V88" s="1377"/>
      <c r="W88" s="4134"/>
      <c r="X88" s="4135"/>
      <c r="Y88" s="4135"/>
      <c r="Z88" s="4135"/>
      <c r="AA88" s="4135"/>
      <c r="AB88" s="4135"/>
      <c r="AC88" s="4135"/>
      <c r="AD88" s="4135"/>
      <c r="AE88" s="4135"/>
      <c r="AF88" s="4135"/>
      <c r="AG88" s="4135"/>
      <c r="AH88" s="4135"/>
      <c r="AI88" s="4136"/>
      <c r="AJ88" s="221"/>
      <c r="AK88" s="178"/>
      <c r="AL88" s="178"/>
      <c r="AM88" s="178"/>
      <c r="AN88" s="178"/>
      <c r="AO88" s="178"/>
    </row>
    <row r="89" spans="1:41" ht="15">
      <c r="A89" s="178"/>
      <c r="B89" s="178"/>
      <c r="C89" s="178"/>
      <c r="E89" s="221"/>
      <c r="F89" s="221"/>
      <c r="G89" s="4134"/>
      <c r="H89" s="4135"/>
      <c r="I89" s="4135"/>
      <c r="J89" s="4135"/>
      <c r="K89" s="4135"/>
      <c r="L89" s="4135"/>
      <c r="M89" s="4135"/>
      <c r="N89" s="4135"/>
      <c r="O89" s="4135"/>
      <c r="P89" s="4135"/>
      <c r="Q89" s="4135"/>
      <c r="R89" s="4135"/>
      <c r="S89" s="4136"/>
      <c r="T89" s="221"/>
      <c r="U89" s="1376"/>
      <c r="V89" s="1377"/>
      <c r="W89" s="4134"/>
      <c r="X89" s="4135"/>
      <c r="Y89" s="4135"/>
      <c r="Z89" s="4135"/>
      <c r="AA89" s="4135"/>
      <c r="AB89" s="4135"/>
      <c r="AC89" s="4135"/>
      <c r="AD89" s="4135"/>
      <c r="AE89" s="4135"/>
      <c r="AF89" s="4135"/>
      <c r="AG89" s="4135"/>
      <c r="AH89" s="4135"/>
      <c r="AI89" s="4136"/>
      <c r="AJ89" s="221"/>
      <c r="AK89" s="178"/>
      <c r="AL89" s="178"/>
      <c r="AM89" s="178"/>
      <c r="AN89" s="178"/>
      <c r="AO89" s="178"/>
    </row>
    <row r="90" spans="1:41" ht="15">
      <c r="A90" s="178"/>
      <c r="B90" s="178"/>
      <c r="C90" s="178"/>
      <c r="E90" s="221"/>
      <c r="F90" s="221"/>
      <c r="G90" s="4137"/>
      <c r="H90" s="4138"/>
      <c r="I90" s="4138"/>
      <c r="J90" s="4138"/>
      <c r="K90" s="4138"/>
      <c r="L90" s="4138"/>
      <c r="M90" s="4138"/>
      <c r="N90" s="4138"/>
      <c r="O90" s="4138"/>
      <c r="P90" s="4138"/>
      <c r="Q90" s="4138"/>
      <c r="R90" s="4138"/>
      <c r="S90" s="4139"/>
      <c r="T90" s="221"/>
      <c r="U90" s="1376"/>
      <c r="V90" s="1377"/>
      <c r="W90" s="4137"/>
      <c r="X90" s="4138"/>
      <c r="Y90" s="4138"/>
      <c r="Z90" s="4138"/>
      <c r="AA90" s="4138"/>
      <c r="AB90" s="4138"/>
      <c r="AC90" s="4138"/>
      <c r="AD90" s="4138"/>
      <c r="AE90" s="4138"/>
      <c r="AF90" s="4138"/>
      <c r="AG90" s="4138"/>
      <c r="AH90" s="4138"/>
      <c r="AI90" s="4139"/>
      <c r="AJ90" s="221"/>
      <c r="AK90" s="178"/>
      <c r="AL90" s="178"/>
      <c r="AM90" s="178"/>
      <c r="AN90" s="178"/>
      <c r="AO90" s="178"/>
    </row>
    <row r="91" spans="1:41" ht="15">
      <c r="A91" s="178"/>
      <c r="B91" s="178"/>
      <c r="C91" s="178"/>
      <c r="E91" s="221"/>
      <c r="F91" s="221"/>
      <c r="G91" s="4137"/>
      <c r="H91" s="4138"/>
      <c r="I91" s="4138"/>
      <c r="J91" s="4138"/>
      <c r="K91" s="4138"/>
      <c r="L91" s="4138"/>
      <c r="M91" s="4138"/>
      <c r="N91" s="4138"/>
      <c r="O91" s="4138"/>
      <c r="P91" s="4138"/>
      <c r="Q91" s="4138"/>
      <c r="R91" s="4138"/>
      <c r="S91" s="4139"/>
      <c r="T91" s="221"/>
      <c r="U91" s="1376"/>
      <c r="V91" s="1377"/>
      <c r="W91" s="4137"/>
      <c r="X91" s="4138"/>
      <c r="Y91" s="4138"/>
      <c r="Z91" s="4138"/>
      <c r="AA91" s="4138"/>
      <c r="AB91" s="4138"/>
      <c r="AC91" s="4138"/>
      <c r="AD91" s="4138"/>
      <c r="AE91" s="4138"/>
      <c r="AF91" s="4138"/>
      <c r="AG91" s="4138"/>
      <c r="AH91" s="4138"/>
      <c r="AI91" s="4139"/>
      <c r="AJ91" s="221"/>
      <c r="AK91" s="178"/>
      <c r="AL91" s="178"/>
      <c r="AM91" s="178"/>
      <c r="AN91" s="178"/>
      <c r="AO91" s="178"/>
    </row>
    <row r="92" spans="1:41" ht="15">
      <c r="A92" s="178"/>
      <c r="B92" s="178"/>
      <c r="C92" s="178"/>
      <c r="E92" s="221"/>
      <c r="F92" s="221"/>
      <c r="G92" s="4137"/>
      <c r="H92" s="4138"/>
      <c r="I92" s="4138"/>
      <c r="J92" s="4138"/>
      <c r="K92" s="4138"/>
      <c r="L92" s="4138"/>
      <c r="M92" s="4138"/>
      <c r="N92" s="4138"/>
      <c r="O92" s="4138"/>
      <c r="P92" s="4138"/>
      <c r="Q92" s="4138"/>
      <c r="R92" s="4138"/>
      <c r="S92" s="4139"/>
      <c r="T92" s="221"/>
      <c r="U92" s="1376"/>
      <c r="V92" s="1377"/>
      <c r="W92" s="4137"/>
      <c r="X92" s="4138"/>
      <c r="Y92" s="4138"/>
      <c r="Z92" s="4138"/>
      <c r="AA92" s="4138"/>
      <c r="AB92" s="4138"/>
      <c r="AC92" s="4138"/>
      <c r="AD92" s="4138"/>
      <c r="AE92" s="4138"/>
      <c r="AF92" s="4138"/>
      <c r="AG92" s="4138"/>
      <c r="AH92" s="4138"/>
      <c r="AI92" s="413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1"/>
      <c r="H95" s="4132"/>
      <c r="I95" s="4132"/>
      <c r="J95" s="4132"/>
      <c r="K95" s="4132"/>
      <c r="L95" s="4132"/>
      <c r="M95" s="4132"/>
      <c r="N95" s="4132"/>
      <c r="O95" s="4132"/>
      <c r="P95" s="4132"/>
      <c r="Q95" s="4132"/>
      <c r="R95" s="4132"/>
      <c r="S95" s="4133"/>
      <c r="T95" s="221"/>
      <c r="U95" s="1376"/>
      <c r="V95" s="1377"/>
      <c r="W95" s="4137"/>
      <c r="X95" s="4138"/>
      <c r="Y95" s="4138"/>
      <c r="Z95" s="4138"/>
      <c r="AA95" s="4138"/>
      <c r="AB95" s="4138"/>
      <c r="AC95" s="4138"/>
      <c r="AD95" s="4138"/>
      <c r="AE95" s="4138"/>
      <c r="AF95" s="4138"/>
      <c r="AG95" s="4138"/>
      <c r="AH95" s="4138"/>
      <c r="AI95" s="4139"/>
      <c r="AJ95" s="221"/>
      <c r="AK95" s="178"/>
      <c r="AL95" s="178"/>
      <c r="AM95" s="178"/>
      <c r="AN95" s="178"/>
      <c r="AO95" s="178"/>
    </row>
    <row r="96" spans="1:41" ht="15">
      <c r="A96" s="178"/>
      <c r="B96" s="178"/>
      <c r="C96" s="178"/>
      <c r="E96" s="221"/>
      <c r="F96" s="221"/>
      <c r="G96" s="4131"/>
      <c r="H96" s="4132"/>
      <c r="I96" s="4132"/>
      <c r="J96" s="4132"/>
      <c r="K96" s="4132"/>
      <c r="L96" s="4132"/>
      <c r="M96" s="4132"/>
      <c r="N96" s="4132"/>
      <c r="O96" s="4132"/>
      <c r="P96" s="4132"/>
      <c r="Q96" s="4132"/>
      <c r="R96" s="4132"/>
      <c r="S96" s="4133"/>
      <c r="T96" s="221"/>
      <c r="U96" s="1376"/>
      <c r="V96" s="1377"/>
      <c r="W96" s="4137"/>
      <c r="X96" s="4138"/>
      <c r="Y96" s="4138"/>
      <c r="Z96" s="4138"/>
      <c r="AA96" s="4138"/>
      <c r="AB96" s="4138"/>
      <c r="AC96" s="4138"/>
      <c r="AD96" s="4138"/>
      <c r="AE96" s="4138"/>
      <c r="AF96" s="4138"/>
      <c r="AG96" s="4138"/>
      <c r="AH96" s="4138"/>
      <c r="AI96" s="4139"/>
      <c r="AJ96" s="221"/>
      <c r="AK96" s="178"/>
      <c r="AL96" s="178"/>
      <c r="AM96" s="178"/>
      <c r="AN96" s="178"/>
      <c r="AO96" s="178"/>
    </row>
    <row r="97" spans="1:41" ht="15">
      <c r="A97" s="178"/>
      <c r="B97" s="178"/>
      <c r="C97" s="178"/>
      <c r="E97" s="221"/>
      <c r="F97" s="221"/>
      <c r="G97" s="4131"/>
      <c r="H97" s="4132"/>
      <c r="I97" s="4132"/>
      <c r="J97" s="4132"/>
      <c r="K97" s="4132"/>
      <c r="L97" s="4132"/>
      <c r="M97" s="4132"/>
      <c r="N97" s="4132"/>
      <c r="O97" s="4132"/>
      <c r="P97" s="4132"/>
      <c r="Q97" s="4132"/>
      <c r="R97" s="4132"/>
      <c r="S97" s="4133"/>
      <c r="T97" s="221"/>
      <c r="U97" s="1376"/>
      <c r="V97" s="1377"/>
      <c r="W97" s="4137"/>
      <c r="X97" s="4138"/>
      <c r="Y97" s="4138"/>
      <c r="Z97" s="4138"/>
      <c r="AA97" s="4138"/>
      <c r="AB97" s="4138"/>
      <c r="AC97" s="4138"/>
      <c r="AD97" s="4138"/>
      <c r="AE97" s="4138"/>
      <c r="AF97" s="4138"/>
      <c r="AG97" s="4138"/>
      <c r="AH97" s="4138"/>
      <c r="AI97" s="4139"/>
      <c r="AJ97" s="221"/>
      <c r="AK97" s="178"/>
      <c r="AL97" s="178"/>
      <c r="AM97" s="178"/>
      <c r="AN97" s="178"/>
      <c r="AO97" s="178"/>
    </row>
    <row r="98" spans="1:41" ht="15">
      <c r="A98" s="178"/>
      <c r="B98" s="178"/>
      <c r="C98" s="178"/>
      <c r="E98" s="221"/>
      <c r="F98" s="221"/>
      <c r="G98" s="4131"/>
      <c r="H98" s="4132"/>
      <c r="I98" s="4132"/>
      <c r="J98" s="4132"/>
      <c r="K98" s="4132"/>
      <c r="L98" s="4132"/>
      <c r="M98" s="4132"/>
      <c r="N98" s="4132"/>
      <c r="O98" s="4132"/>
      <c r="P98" s="4132"/>
      <c r="Q98" s="4132"/>
      <c r="R98" s="4132"/>
      <c r="S98" s="4133"/>
      <c r="T98" s="221"/>
      <c r="U98" s="1376"/>
      <c r="V98" s="1377"/>
      <c r="W98" s="4137"/>
      <c r="X98" s="4138"/>
      <c r="Y98" s="4138"/>
      <c r="Z98" s="4138"/>
      <c r="AA98" s="4138"/>
      <c r="AB98" s="4138"/>
      <c r="AC98" s="4138"/>
      <c r="AD98" s="4138"/>
      <c r="AE98" s="4138"/>
      <c r="AF98" s="4138"/>
      <c r="AG98" s="4138"/>
      <c r="AH98" s="4138"/>
      <c r="AI98" s="4139"/>
      <c r="AJ98" s="221"/>
      <c r="AK98" s="178"/>
      <c r="AL98" s="178"/>
      <c r="AM98" s="178"/>
      <c r="AN98" s="178"/>
      <c r="AO98" s="178"/>
    </row>
    <row r="99" spans="1:41" ht="15">
      <c r="A99" s="178"/>
      <c r="B99" s="178"/>
      <c r="C99" s="178"/>
      <c r="E99" s="221"/>
      <c r="F99" s="221"/>
      <c r="G99" s="4134"/>
      <c r="H99" s="4135"/>
      <c r="I99" s="4135"/>
      <c r="J99" s="4135"/>
      <c r="K99" s="4135"/>
      <c r="L99" s="4135"/>
      <c r="M99" s="4135"/>
      <c r="N99" s="4135"/>
      <c r="O99" s="4135"/>
      <c r="P99" s="4135"/>
      <c r="Q99" s="4135"/>
      <c r="R99" s="4135"/>
      <c r="S99" s="4136"/>
      <c r="T99" s="221"/>
      <c r="U99" s="1376"/>
      <c r="V99" s="1377"/>
      <c r="W99" s="4137"/>
      <c r="X99" s="4138"/>
      <c r="Y99" s="4138"/>
      <c r="Z99" s="4138"/>
      <c r="AA99" s="4138"/>
      <c r="AB99" s="4138"/>
      <c r="AC99" s="4138"/>
      <c r="AD99" s="4138"/>
      <c r="AE99" s="4138"/>
      <c r="AF99" s="4138"/>
      <c r="AG99" s="4138"/>
      <c r="AH99" s="4138"/>
      <c r="AI99" s="4139"/>
      <c r="AJ99" s="221"/>
      <c r="AK99" s="178"/>
      <c r="AL99" s="178"/>
      <c r="AM99" s="178"/>
      <c r="AN99" s="178"/>
      <c r="AO99" s="178"/>
    </row>
    <row r="100" spans="1:41" ht="15">
      <c r="A100" s="178"/>
      <c r="B100" s="178"/>
      <c r="C100" s="178"/>
      <c r="E100" s="221"/>
      <c r="F100" s="221"/>
      <c r="G100" s="4131"/>
      <c r="H100" s="4132"/>
      <c r="I100" s="4132"/>
      <c r="J100" s="4132"/>
      <c r="K100" s="4132"/>
      <c r="L100" s="4132"/>
      <c r="M100" s="4132"/>
      <c r="N100" s="4132"/>
      <c r="O100" s="4132"/>
      <c r="P100" s="4132"/>
      <c r="Q100" s="4132"/>
      <c r="R100" s="4132"/>
      <c r="S100" s="4133"/>
      <c r="T100" s="221"/>
      <c r="U100" s="1376"/>
      <c r="V100" s="1377"/>
      <c r="W100" s="4137"/>
      <c r="X100" s="4138"/>
      <c r="Y100" s="4138"/>
      <c r="Z100" s="4138"/>
      <c r="AA100" s="4138"/>
      <c r="AB100" s="4138"/>
      <c r="AC100" s="4138"/>
      <c r="AD100" s="4138"/>
      <c r="AE100" s="4138"/>
      <c r="AF100" s="4138"/>
      <c r="AG100" s="4138"/>
      <c r="AH100" s="4138"/>
      <c r="AI100" s="4139"/>
      <c r="AJ100" s="221"/>
      <c r="AK100" s="178"/>
      <c r="AL100" s="178"/>
      <c r="AM100" s="178"/>
      <c r="AN100" s="178"/>
      <c r="AO100" s="178"/>
    </row>
    <row r="101" spans="1:41" ht="15">
      <c r="A101" s="178"/>
      <c r="B101" s="178"/>
      <c r="C101" s="178"/>
      <c r="E101" s="221"/>
      <c r="F101" s="221"/>
      <c r="G101" s="4134"/>
      <c r="H101" s="4135"/>
      <c r="I101" s="4135"/>
      <c r="J101" s="4135"/>
      <c r="K101" s="4135"/>
      <c r="L101" s="4135"/>
      <c r="M101" s="4135"/>
      <c r="N101" s="4135"/>
      <c r="O101" s="4135"/>
      <c r="P101" s="4135"/>
      <c r="Q101" s="4135"/>
      <c r="R101" s="4135"/>
      <c r="S101" s="4136"/>
      <c r="T101" s="221"/>
      <c r="U101" s="1376"/>
      <c r="V101" s="1377"/>
      <c r="W101" s="4137"/>
      <c r="X101" s="4138"/>
      <c r="Y101" s="4138"/>
      <c r="Z101" s="4138"/>
      <c r="AA101" s="4138"/>
      <c r="AB101" s="4138"/>
      <c r="AC101" s="4138"/>
      <c r="AD101" s="4138"/>
      <c r="AE101" s="4138"/>
      <c r="AF101" s="4138"/>
      <c r="AG101" s="4138"/>
      <c r="AH101" s="4138"/>
      <c r="AI101" s="4139"/>
      <c r="AJ101" s="221"/>
      <c r="AK101" s="178"/>
      <c r="AL101" s="178"/>
      <c r="AM101" s="178"/>
      <c r="AN101" s="178"/>
      <c r="AO101" s="178"/>
    </row>
    <row r="102" spans="1:41" ht="15">
      <c r="A102" s="178"/>
      <c r="B102" s="178"/>
      <c r="C102" s="178"/>
      <c r="E102" s="221"/>
      <c r="F102" s="221"/>
      <c r="G102" s="4134"/>
      <c r="H102" s="4135"/>
      <c r="I102" s="4135"/>
      <c r="J102" s="4135"/>
      <c r="K102" s="4135"/>
      <c r="L102" s="4135"/>
      <c r="M102" s="4135"/>
      <c r="N102" s="4135"/>
      <c r="O102" s="4135"/>
      <c r="P102" s="4135"/>
      <c r="Q102" s="4135"/>
      <c r="R102" s="4135"/>
      <c r="S102" s="4136"/>
      <c r="T102" s="221"/>
      <c r="U102" s="1376"/>
      <c r="V102" s="1377"/>
      <c r="W102" s="4137"/>
      <c r="X102" s="4138"/>
      <c r="Y102" s="4138"/>
      <c r="Z102" s="4138"/>
      <c r="AA102" s="4138"/>
      <c r="AB102" s="4138"/>
      <c r="AC102" s="4138"/>
      <c r="AD102" s="4138"/>
      <c r="AE102" s="4138"/>
      <c r="AF102" s="4138"/>
      <c r="AG102" s="4138"/>
      <c r="AH102" s="4138"/>
      <c r="AI102" s="4139"/>
      <c r="AJ102" s="221"/>
      <c r="AK102" s="178"/>
      <c r="AL102" s="178"/>
      <c r="AM102" s="178"/>
      <c r="AN102" s="178"/>
      <c r="AO102" s="178"/>
    </row>
    <row r="103" spans="1:41" ht="15">
      <c r="A103" s="178"/>
      <c r="B103" s="178"/>
      <c r="C103" s="178"/>
      <c r="E103" s="221"/>
      <c r="F103" s="221"/>
      <c r="G103" s="4134"/>
      <c r="H103" s="4135"/>
      <c r="I103" s="4135"/>
      <c r="J103" s="4135"/>
      <c r="K103" s="4135"/>
      <c r="L103" s="4135"/>
      <c r="M103" s="4135"/>
      <c r="N103" s="4135"/>
      <c r="O103" s="4135"/>
      <c r="P103" s="4135"/>
      <c r="Q103" s="4135"/>
      <c r="R103" s="4135"/>
      <c r="S103" s="4136"/>
      <c r="T103" s="221"/>
      <c r="U103" s="1376"/>
      <c r="V103" s="1377"/>
      <c r="W103" s="4137"/>
      <c r="X103" s="4138"/>
      <c r="Y103" s="4138"/>
      <c r="Z103" s="4138"/>
      <c r="AA103" s="4138"/>
      <c r="AB103" s="4138"/>
      <c r="AC103" s="4138"/>
      <c r="AD103" s="4138"/>
      <c r="AE103" s="4138"/>
      <c r="AF103" s="4138"/>
      <c r="AG103" s="4138"/>
      <c r="AH103" s="4138"/>
      <c r="AI103" s="4139"/>
      <c r="AJ103" s="221"/>
      <c r="AK103" s="178"/>
      <c r="AL103" s="178"/>
      <c r="AM103" s="178"/>
      <c r="AN103" s="178"/>
      <c r="AO103" s="178"/>
    </row>
    <row r="104" spans="1:41" ht="15">
      <c r="A104" s="178"/>
      <c r="B104" s="178"/>
      <c r="C104" s="178"/>
      <c r="E104" s="221"/>
      <c r="F104" s="221"/>
      <c r="G104" s="4137"/>
      <c r="H104" s="4138"/>
      <c r="I104" s="4138"/>
      <c r="J104" s="4138"/>
      <c r="K104" s="4138"/>
      <c r="L104" s="4138"/>
      <c r="M104" s="4138"/>
      <c r="N104" s="4138"/>
      <c r="O104" s="4138"/>
      <c r="P104" s="4138"/>
      <c r="Q104" s="4138"/>
      <c r="R104" s="4138"/>
      <c r="S104" s="4139"/>
      <c r="T104" s="221"/>
      <c r="U104" s="1376"/>
      <c r="V104" s="1377"/>
      <c r="W104" s="4137"/>
      <c r="X104" s="4138"/>
      <c r="Y104" s="4138"/>
      <c r="Z104" s="4138"/>
      <c r="AA104" s="4138"/>
      <c r="AB104" s="4138"/>
      <c r="AC104" s="4138"/>
      <c r="AD104" s="4138"/>
      <c r="AE104" s="4138"/>
      <c r="AF104" s="4138"/>
      <c r="AG104" s="4138"/>
      <c r="AH104" s="4138"/>
      <c r="AI104" s="4139"/>
      <c r="AJ104" s="221"/>
      <c r="AK104" s="178"/>
      <c r="AL104" s="178"/>
      <c r="AM104" s="178"/>
      <c r="AN104" s="178"/>
      <c r="AO104" s="178"/>
    </row>
    <row r="105" spans="1:41" ht="15">
      <c r="A105" s="178"/>
      <c r="B105" s="178"/>
      <c r="C105" s="178"/>
      <c r="E105" s="221"/>
      <c r="F105" s="221"/>
      <c r="G105" s="4137"/>
      <c r="H105" s="4138"/>
      <c r="I105" s="4138"/>
      <c r="J105" s="4138"/>
      <c r="K105" s="4138"/>
      <c r="L105" s="4138"/>
      <c r="M105" s="4138"/>
      <c r="N105" s="4138"/>
      <c r="O105" s="4138"/>
      <c r="P105" s="4138"/>
      <c r="Q105" s="4138"/>
      <c r="R105" s="4138"/>
      <c r="S105" s="4139"/>
      <c r="T105" s="221"/>
      <c r="U105" s="1376"/>
      <c r="V105" s="1377"/>
      <c r="W105" s="4137"/>
      <c r="X105" s="4138"/>
      <c r="Y105" s="4138"/>
      <c r="Z105" s="4138"/>
      <c r="AA105" s="4138"/>
      <c r="AB105" s="4138"/>
      <c r="AC105" s="4138"/>
      <c r="AD105" s="4138"/>
      <c r="AE105" s="4138"/>
      <c r="AF105" s="4138"/>
      <c r="AG105" s="4138"/>
      <c r="AH105" s="4138"/>
      <c r="AI105" s="4139"/>
      <c r="AJ105" s="221"/>
      <c r="AK105" s="178"/>
      <c r="AL105" s="178"/>
      <c r="AM105" s="178"/>
      <c r="AN105" s="178"/>
      <c r="AO105" s="178"/>
    </row>
    <row r="106" spans="1:41" ht="15">
      <c r="A106" s="178"/>
      <c r="B106" s="178"/>
      <c r="C106" s="178"/>
      <c r="E106" s="221"/>
      <c r="F106" s="221"/>
      <c r="G106" s="4137"/>
      <c r="H106" s="4138"/>
      <c r="I106" s="4138"/>
      <c r="J106" s="4138"/>
      <c r="K106" s="4138"/>
      <c r="L106" s="4138"/>
      <c r="M106" s="4138"/>
      <c r="N106" s="4138"/>
      <c r="O106" s="4138"/>
      <c r="P106" s="4138"/>
      <c r="Q106" s="4138"/>
      <c r="R106" s="4138"/>
      <c r="S106" s="4139"/>
      <c r="T106" s="221"/>
      <c r="U106" s="1376"/>
      <c r="V106" s="1377"/>
      <c r="W106" s="4137"/>
      <c r="X106" s="4138"/>
      <c r="Y106" s="4138"/>
      <c r="Z106" s="4138"/>
      <c r="AA106" s="4138"/>
      <c r="AB106" s="4138"/>
      <c r="AC106" s="4138"/>
      <c r="AD106" s="4138"/>
      <c r="AE106" s="4138"/>
      <c r="AF106" s="4138"/>
      <c r="AG106" s="4138"/>
      <c r="AH106" s="4138"/>
      <c r="AI106" s="413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7"/>
      <c r="H109" s="4138"/>
      <c r="I109" s="4138"/>
      <c r="J109" s="4138"/>
      <c r="K109" s="4138"/>
      <c r="L109" s="4138"/>
      <c r="M109" s="4138"/>
      <c r="N109" s="4138"/>
      <c r="O109" s="4138"/>
      <c r="P109" s="4138"/>
      <c r="Q109" s="4138"/>
      <c r="R109" s="4138"/>
      <c r="S109" s="413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7"/>
      <c r="H110" s="4138"/>
      <c r="I110" s="4138"/>
      <c r="J110" s="4138"/>
      <c r="K110" s="4138"/>
      <c r="L110" s="4138"/>
      <c r="M110" s="4138"/>
      <c r="N110" s="4138"/>
      <c r="O110" s="4138"/>
      <c r="P110" s="4138"/>
      <c r="Q110" s="4138"/>
      <c r="R110" s="4138"/>
      <c r="S110" s="413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7"/>
      <c r="H111" s="4138"/>
      <c r="I111" s="4138"/>
      <c r="J111" s="4138"/>
      <c r="K111" s="4138"/>
      <c r="L111" s="4138"/>
      <c r="M111" s="4138"/>
      <c r="N111" s="4138"/>
      <c r="O111" s="4138"/>
      <c r="P111" s="4138"/>
      <c r="Q111" s="4138"/>
      <c r="R111" s="4138"/>
      <c r="S111" s="413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7"/>
      <c r="H112" s="4138"/>
      <c r="I112" s="4138"/>
      <c r="J112" s="4138"/>
      <c r="K112" s="4138"/>
      <c r="L112" s="4138"/>
      <c r="M112" s="4138"/>
      <c r="N112" s="4138"/>
      <c r="O112" s="4138"/>
      <c r="P112" s="4138"/>
      <c r="Q112" s="4138"/>
      <c r="R112" s="4138"/>
      <c r="S112" s="413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7"/>
      <c r="H113" s="4138"/>
      <c r="I113" s="4138"/>
      <c r="J113" s="4138"/>
      <c r="K113" s="4138"/>
      <c r="L113" s="4138"/>
      <c r="M113" s="4138"/>
      <c r="N113" s="4138"/>
      <c r="O113" s="4138"/>
      <c r="P113" s="4138"/>
      <c r="Q113" s="4138"/>
      <c r="R113" s="4138"/>
      <c r="S113" s="413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7"/>
      <c r="H114" s="4138"/>
      <c r="I114" s="4138"/>
      <c r="J114" s="4138"/>
      <c r="K114" s="4138"/>
      <c r="L114" s="4138"/>
      <c r="M114" s="4138"/>
      <c r="N114" s="4138"/>
      <c r="O114" s="4138"/>
      <c r="P114" s="4138"/>
      <c r="Q114" s="4138"/>
      <c r="R114" s="4138"/>
      <c r="S114" s="413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7"/>
      <c r="H115" s="4138"/>
      <c r="I115" s="4138"/>
      <c r="J115" s="4138"/>
      <c r="K115" s="4138"/>
      <c r="L115" s="4138"/>
      <c r="M115" s="4138"/>
      <c r="N115" s="4138"/>
      <c r="O115" s="4138"/>
      <c r="P115" s="4138"/>
      <c r="Q115" s="4138"/>
      <c r="R115" s="4138"/>
      <c r="S115" s="413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7"/>
      <c r="H116" s="4138"/>
      <c r="I116" s="4138"/>
      <c r="J116" s="4138"/>
      <c r="K116" s="4138"/>
      <c r="L116" s="4138"/>
      <c r="M116" s="4138"/>
      <c r="N116" s="4138"/>
      <c r="O116" s="4138"/>
      <c r="P116" s="4138"/>
      <c r="Q116" s="4138"/>
      <c r="R116" s="4138"/>
      <c r="S116" s="413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7"/>
      <c r="H117" s="4138"/>
      <c r="I117" s="4138"/>
      <c r="J117" s="4138"/>
      <c r="K117" s="4138"/>
      <c r="L117" s="4138"/>
      <c r="M117" s="4138"/>
      <c r="N117" s="4138"/>
      <c r="O117" s="4138"/>
      <c r="P117" s="4138"/>
      <c r="Q117" s="4138"/>
      <c r="R117" s="4138"/>
      <c r="S117" s="413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7"/>
      <c r="H118" s="4138"/>
      <c r="I118" s="4138"/>
      <c r="J118" s="4138"/>
      <c r="K118" s="4138"/>
      <c r="L118" s="4138"/>
      <c r="M118" s="4138"/>
      <c r="N118" s="4138"/>
      <c r="O118" s="4138"/>
      <c r="P118" s="4138"/>
      <c r="Q118" s="4138"/>
      <c r="R118" s="4138"/>
      <c r="S118" s="413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7"/>
      <c r="H119" s="4138"/>
      <c r="I119" s="4138"/>
      <c r="J119" s="4138"/>
      <c r="K119" s="4138"/>
      <c r="L119" s="4138"/>
      <c r="M119" s="4138"/>
      <c r="N119" s="4138"/>
      <c r="O119" s="4138"/>
      <c r="P119" s="4138"/>
      <c r="Q119" s="4138"/>
      <c r="R119" s="4138"/>
      <c r="S119" s="413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7"/>
      <c r="H120" s="4138"/>
      <c r="I120" s="4138"/>
      <c r="J120" s="4138"/>
      <c r="K120" s="4138"/>
      <c r="L120" s="4138"/>
      <c r="M120" s="4138"/>
      <c r="N120" s="4138"/>
      <c r="O120" s="4138"/>
      <c r="P120" s="4138"/>
      <c r="Q120" s="4138"/>
      <c r="R120" s="4138"/>
      <c r="S120" s="413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0">
        <v>2</v>
      </c>
      <c r="F122" s="4130"/>
      <c r="G122" s="328" t="s">
        <v>106</v>
      </c>
      <c r="H122" s="318"/>
      <c r="I122" s="304"/>
      <c r="J122" s="304"/>
      <c r="K122" s="304"/>
      <c r="L122" s="304"/>
      <c r="M122" s="304"/>
      <c r="N122" s="304"/>
      <c r="O122" s="304"/>
      <c r="P122" s="304"/>
      <c r="Q122" s="304"/>
      <c r="R122" s="304"/>
      <c r="S122" s="304"/>
      <c r="T122" s="4121" t="s">
        <v>107</v>
      </c>
      <c r="U122" s="4122"/>
      <c r="V122" s="4122"/>
      <c r="W122" s="4122"/>
      <c r="X122" s="4122"/>
      <c r="Y122" s="4123"/>
      <c r="Z122" s="4121" t="s">
        <v>108</v>
      </c>
      <c r="AA122" s="4122"/>
      <c r="AB122" s="4122"/>
      <c r="AC122" s="4122"/>
      <c r="AD122" s="4122"/>
      <c r="AE122" s="4123"/>
      <c r="AF122" s="4121" t="s">
        <v>109</v>
      </c>
      <c r="AG122" s="4122"/>
      <c r="AH122" s="4122"/>
      <c r="AI122" s="4122"/>
      <c r="AJ122" s="4122"/>
      <c r="AK122" s="412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4"/>
      <c r="U123" s="4125"/>
      <c r="V123" s="4125"/>
      <c r="W123" s="4125"/>
      <c r="X123" s="4125"/>
      <c r="Y123" s="4126"/>
      <c r="Z123" s="4124"/>
      <c r="AA123" s="4125"/>
      <c r="AB123" s="4125"/>
      <c r="AC123" s="4125"/>
      <c r="AD123" s="4125"/>
      <c r="AE123" s="4126"/>
      <c r="AF123" s="4124"/>
      <c r="AG123" s="4125"/>
      <c r="AH123" s="4125"/>
      <c r="AI123" s="4125"/>
      <c r="AJ123" s="4125"/>
      <c r="AK123" s="412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7"/>
      <c r="U124" s="4128"/>
      <c r="V124" s="4128"/>
      <c r="W124" s="4128"/>
      <c r="X124" s="4128"/>
      <c r="Y124" s="4129"/>
      <c r="Z124" s="4127"/>
      <c r="AA124" s="4128"/>
      <c r="AB124" s="4128"/>
      <c r="AC124" s="4128"/>
      <c r="AD124" s="4128"/>
      <c r="AE124" s="4129"/>
      <c r="AF124" s="4127"/>
      <c r="AG124" s="4128"/>
      <c r="AH124" s="4128"/>
      <c r="AI124" s="4128"/>
      <c r="AJ124" s="4128"/>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7"/>
      <c r="U125" s="4128"/>
      <c r="V125" s="4128"/>
      <c r="W125" s="4128"/>
      <c r="X125" s="4128"/>
      <c r="Y125" s="4129"/>
      <c r="Z125" s="4127"/>
      <c r="AA125" s="4128"/>
      <c r="AB125" s="4128"/>
      <c r="AC125" s="4128"/>
      <c r="AD125" s="4128"/>
      <c r="AE125" s="4129"/>
      <c r="AF125" s="4127"/>
      <c r="AG125" s="4128"/>
      <c r="AH125" s="4128"/>
      <c r="AI125" s="4128"/>
      <c r="AJ125" s="4128"/>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7"/>
      <c r="U126" s="4128"/>
      <c r="V126" s="4128"/>
      <c r="W126" s="4128"/>
      <c r="X126" s="4128"/>
      <c r="Y126" s="4129"/>
      <c r="Z126" s="4127"/>
      <c r="AA126" s="4128"/>
      <c r="AB126" s="4128"/>
      <c r="AC126" s="4128"/>
      <c r="AD126" s="4128"/>
      <c r="AE126" s="4129"/>
      <c r="AF126" s="4127"/>
      <c r="AG126" s="4128"/>
      <c r="AH126" s="4128"/>
      <c r="AI126" s="4128"/>
      <c r="AJ126" s="4128"/>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7"/>
      <c r="U127" s="4128"/>
      <c r="V127" s="4128"/>
      <c r="W127" s="4128"/>
      <c r="X127" s="4128"/>
      <c r="Y127" s="4129"/>
      <c r="Z127" s="4127"/>
      <c r="AA127" s="4128"/>
      <c r="AB127" s="4128"/>
      <c r="AC127" s="4128"/>
      <c r="AD127" s="4128"/>
      <c r="AE127" s="4129"/>
      <c r="AF127" s="4127"/>
      <c r="AG127" s="4128"/>
      <c r="AH127" s="4128"/>
      <c r="AI127" s="4128"/>
      <c r="AJ127" s="4128"/>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7"/>
      <c r="U128" s="4128"/>
      <c r="V128" s="4128"/>
      <c r="W128" s="4128"/>
      <c r="X128" s="4128"/>
      <c r="Y128" s="4129"/>
      <c r="Z128" s="4127"/>
      <c r="AA128" s="4128"/>
      <c r="AB128" s="4128"/>
      <c r="AC128" s="4128"/>
      <c r="AD128" s="4128"/>
      <c r="AE128" s="4129"/>
      <c r="AF128" s="4127"/>
      <c r="AG128" s="4128"/>
      <c r="AH128" s="4128"/>
      <c r="AI128" s="4128"/>
      <c r="AJ128" s="4128"/>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7"/>
      <c r="U129" s="4128"/>
      <c r="V129" s="4128"/>
      <c r="W129" s="4128"/>
      <c r="X129" s="4128"/>
      <c r="Y129" s="4129"/>
      <c r="Z129" s="4127"/>
      <c r="AA129" s="4128"/>
      <c r="AB129" s="4128"/>
      <c r="AC129" s="4128"/>
      <c r="AD129" s="4128"/>
      <c r="AE129" s="4129"/>
      <c r="AF129" s="4127"/>
      <c r="AG129" s="4128"/>
      <c r="AH129" s="4128"/>
      <c r="AI129" s="4128"/>
      <c r="AJ129" s="4128"/>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7"/>
      <c r="U130" s="4128"/>
      <c r="V130" s="4128"/>
      <c r="W130" s="4128"/>
      <c r="X130" s="4128"/>
      <c r="Y130" s="4129"/>
      <c r="Z130" s="4127"/>
      <c r="AA130" s="4128"/>
      <c r="AB130" s="4128"/>
      <c r="AC130" s="4128"/>
      <c r="AD130" s="4128"/>
      <c r="AE130" s="4129"/>
      <c r="AF130" s="4127"/>
      <c r="AG130" s="4128"/>
      <c r="AH130" s="4128"/>
      <c r="AI130" s="4128"/>
      <c r="AJ130" s="4128"/>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7"/>
      <c r="U131" s="4128"/>
      <c r="V131" s="4128"/>
      <c r="W131" s="4128"/>
      <c r="X131" s="4128"/>
      <c r="Y131" s="4129"/>
      <c r="Z131" s="4127"/>
      <c r="AA131" s="4128"/>
      <c r="AB131" s="4128"/>
      <c r="AC131" s="4128"/>
      <c r="AD131" s="4128"/>
      <c r="AE131" s="4129"/>
      <c r="AF131" s="4127"/>
      <c r="AG131" s="4128"/>
      <c r="AH131" s="4128"/>
      <c r="AI131" s="4128"/>
      <c r="AJ131" s="4128"/>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7"/>
      <c r="U132" s="4128"/>
      <c r="V132" s="4128"/>
      <c r="W132" s="4128"/>
      <c r="X132" s="4128"/>
      <c r="Y132" s="4128"/>
      <c r="Z132" s="4127"/>
      <c r="AA132" s="4128"/>
      <c r="AB132" s="4128"/>
      <c r="AC132" s="4128"/>
      <c r="AD132" s="4128"/>
      <c r="AE132" s="4128"/>
      <c r="AF132" s="4127"/>
      <c r="AG132" s="4128"/>
      <c r="AH132" s="4128"/>
      <c r="AI132" s="4128"/>
      <c r="AJ132" s="4128"/>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0">
        <v>3</v>
      </c>
      <c r="F134" s="4130"/>
      <c r="G134" s="328" t="s">
        <v>111</v>
      </c>
      <c r="H134" s="318"/>
      <c r="I134" s="304"/>
      <c r="J134" s="304"/>
      <c r="K134" s="304"/>
      <c r="L134" s="304"/>
      <c r="M134" s="304"/>
      <c r="N134" s="304"/>
      <c r="O134" s="304"/>
      <c r="P134" s="304"/>
      <c r="Q134" s="304"/>
      <c r="R134" s="299" t="s">
        <v>4</v>
      </c>
      <c r="S134" s="304"/>
      <c r="T134" s="4121" t="s">
        <v>107</v>
      </c>
      <c r="U134" s="4122"/>
      <c r="V134" s="4122"/>
      <c r="W134" s="4122"/>
      <c r="X134" s="4122"/>
      <c r="Y134" s="4122"/>
      <c r="Z134" s="4121" t="s">
        <v>112</v>
      </c>
      <c r="AA134" s="4122"/>
      <c r="AB134" s="4122"/>
      <c r="AC134" s="4122"/>
      <c r="AD134" s="4122"/>
      <c r="AE134" s="4122"/>
      <c r="AF134" s="4121" t="s">
        <v>57</v>
      </c>
      <c r="AG134" s="4122"/>
      <c r="AH134" s="4122"/>
      <c r="AI134" s="4122"/>
      <c r="AJ134" s="4122"/>
      <c r="AK134" s="412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5"/>
      <c r="U135" s="4125"/>
      <c r="V135" s="4125"/>
      <c r="W135" s="4125"/>
      <c r="X135" s="4125"/>
      <c r="Y135" s="4126"/>
      <c r="Z135" s="4145"/>
      <c r="AA135" s="4125"/>
      <c r="AB135" s="4125"/>
      <c r="AC135" s="4125"/>
      <c r="AD135" s="4125"/>
      <c r="AE135" s="4126"/>
      <c r="AF135" s="4145"/>
      <c r="AG135" s="4125"/>
      <c r="AH135" s="4125"/>
      <c r="AI135" s="4125"/>
      <c r="AJ135" s="4125"/>
      <c r="AK135" s="412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7"/>
      <c r="U136" s="4128"/>
      <c r="V136" s="4128"/>
      <c r="W136" s="4128"/>
      <c r="X136" s="4128"/>
      <c r="Y136" s="4128"/>
      <c r="Z136" s="4140"/>
      <c r="AA136" s="4141"/>
      <c r="AB136" s="4141"/>
      <c r="AC136" s="4141"/>
      <c r="AD136" s="4141"/>
      <c r="AE136" s="4141"/>
      <c r="AF136" s="4142"/>
      <c r="AG136" s="4143"/>
      <c r="AH136" s="4143"/>
      <c r="AI136" s="4143"/>
      <c r="AJ136" s="4143"/>
      <c r="AK136" s="414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7"/>
      <c r="U137" s="4128"/>
      <c r="V137" s="4128"/>
      <c r="W137" s="4128"/>
      <c r="X137" s="4128"/>
      <c r="Y137" s="4128"/>
      <c r="Z137" s="4140"/>
      <c r="AA137" s="4141"/>
      <c r="AB137" s="4141"/>
      <c r="AC137" s="4141"/>
      <c r="AD137" s="4141"/>
      <c r="AE137" s="4141"/>
      <c r="AF137" s="4142"/>
      <c r="AG137" s="4143"/>
      <c r="AH137" s="4143"/>
      <c r="AI137" s="4143"/>
      <c r="AJ137" s="4143"/>
      <c r="AK137" s="414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7"/>
      <c r="U138" s="4128"/>
      <c r="V138" s="4128"/>
      <c r="W138" s="4128"/>
      <c r="X138" s="4128"/>
      <c r="Y138" s="4128"/>
      <c r="Z138" s="4140"/>
      <c r="AA138" s="4141"/>
      <c r="AB138" s="4141"/>
      <c r="AC138" s="4141"/>
      <c r="AD138" s="4141"/>
      <c r="AE138" s="4141"/>
      <c r="AF138" s="4142"/>
      <c r="AG138" s="4143"/>
      <c r="AH138" s="4143"/>
      <c r="AI138" s="4143"/>
      <c r="AJ138" s="4143"/>
      <c r="AK138" s="414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7"/>
      <c r="U139" s="4128"/>
      <c r="V139" s="4128"/>
      <c r="W139" s="4128"/>
      <c r="X139" s="4128"/>
      <c r="Y139" s="4128"/>
      <c r="Z139" s="4140"/>
      <c r="AA139" s="4141"/>
      <c r="AB139" s="4141"/>
      <c r="AC139" s="4141"/>
      <c r="AD139" s="4141"/>
      <c r="AE139" s="4141"/>
      <c r="AF139" s="4142"/>
      <c r="AG139" s="4143"/>
      <c r="AH139" s="4143"/>
      <c r="AI139" s="4143"/>
      <c r="AJ139" s="4143"/>
      <c r="AK139" s="414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7"/>
      <c r="U140" s="4128"/>
      <c r="V140" s="4128"/>
      <c r="W140" s="4128"/>
      <c r="X140" s="4128"/>
      <c r="Y140" s="4128"/>
      <c r="Z140" s="4140"/>
      <c r="AA140" s="4141"/>
      <c r="AB140" s="4141"/>
      <c r="AC140" s="4141"/>
      <c r="AD140" s="4141"/>
      <c r="AE140" s="4141"/>
      <c r="AF140" s="4142"/>
      <c r="AG140" s="4143"/>
      <c r="AH140" s="4143"/>
      <c r="AI140" s="4143"/>
      <c r="AJ140" s="4143"/>
      <c r="AK140" s="414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7"/>
      <c r="U141" s="4128"/>
      <c r="V141" s="4128"/>
      <c r="W141" s="4128"/>
      <c r="X141" s="4128"/>
      <c r="Y141" s="4128"/>
      <c r="Z141" s="4140"/>
      <c r="AA141" s="4141"/>
      <c r="AB141" s="4141"/>
      <c r="AC141" s="4141"/>
      <c r="AD141" s="4141"/>
      <c r="AE141" s="4141"/>
      <c r="AF141" s="4142"/>
      <c r="AG141" s="4143"/>
      <c r="AH141" s="4143"/>
      <c r="AI141" s="4143"/>
      <c r="AJ141" s="4143"/>
      <c r="AK141" s="414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7"/>
      <c r="U142" s="4128"/>
      <c r="V142" s="4128"/>
      <c r="W142" s="4128"/>
      <c r="X142" s="4128"/>
      <c r="Y142" s="4128"/>
      <c r="Z142" s="4140"/>
      <c r="AA142" s="4141"/>
      <c r="AB142" s="4141"/>
      <c r="AC142" s="4141"/>
      <c r="AD142" s="4141"/>
      <c r="AE142" s="4141"/>
      <c r="AF142" s="4142"/>
      <c r="AG142" s="4143"/>
      <c r="AH142" s="4143"/>
      <c r="AI142" s="4143"/>
      <c r="AJ142" s="4143"/>
      <c r="AK142" s="414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7"/>
      <c r="U143" s="4128"/>
      <c r="V143" s="4128"/>
      <c r="W143" s="4128"/>
      <c r="X143" s="4128"/>
      <c r="Y143" s="4128"/>
      <c r="Z143" s="4140"/>
      <c r="AA143" s="4141"/>
      <c r="AB143" s="4141"/>
      <c r="AC143" s="4141"/>
      <c r="AD143" s="4141"/>
      <c r="AE143" s="4141"/>
      <c r="AF143" s="4142"/>
      <c r="AG143" s="4143"/>
      <c r="AH143" s="4143"/>
      <c r="AI143" s="4143"/>
      <c r="AJ143" s="4143"/>
      <c r="AK143" s="414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7"/>
      <c r="U144" s="4128"/>
      <c r="V144" s="4128"/>
      <c r="W144" s="4128"/>
      <c r="X144" s="4128"/>
      <c r="Y144" s="4128"/>
      <c r="Z144" s="4140"/>
      <c r="AA144" s="4141"/>
      <c r="AB144" s="4141"/>
      <c r="AC144" s="4141"/>
      <c r="AD144" s="4141"/>
      <c r="AE144" s="4141"/>
      <c r="AF144" s="4142"/>
      <c r="AG144" s="4143"/>
      <c r="AH144" s="4143"/>
      <c r="AI144" s="4143"/>
      <c r="AJ144" s="4143"/>
      <c r="AK144" s="414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0">
        <v>4</v>
      </c>
      <c r="F146" s="4130"/>
      <c r="G146" s="328" t="s">
        <v>117</v>
      </c>
      <c r="H146" s="318"/>
      <c r="I146" s="304"/>
      <c r="J146" s="304"/>
      <c r="K146" s="304"/>
      <c r="L146" s="304"/>
      <c r="M146" s="304"/>
      <c r="N146" s="304"/>
      <c r="O146" s="304"/>
      <c r="P146" s="304"/>
      <c r="Q146" s="304"/>
      <c r="R146" s="299" t="s">
        <v>4</v>
      </c>
      <c r="S146" s="304"/>
      <c r="T146" s="4121" t="s">
        <v>124</v>
      </c>
      <c r="U146" s="4122"/>
      <c r="V146" s="4122"/>
      <c r="W146" s="4122"/>
      <c r="X146" s="4122"/>
      <c r="Y146" s="4122"/>
      <c r="Z146" s="4121" t="s">
        <v>118</v>
      </c>
      <c r="AA146" s="4122"/>
      <c r="AB146" s="4122"/>
      <c r="AC146" s="4122"/>
      <c r="AD146" s="4122"/>
      <c r="AE146" s="4122"/>
      <c r="AF146" s="4121" t="s">
        <v>7783</v>
      </c>
      <c r="AG146" s="4122"/>
      <c r="AH146" s="4122"/>
      <c r="AI146" s="4122"/>
      <c r="AJ146" s="4122"/>
      <c r="AK146" s="412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4"/>
      <c r="U147" s="4125"/>
      <c r="V147" s="4125"/>
      <c r="W147" s="4125"/>
      <c r="X147" s="4125"/>
      <c r="Y147" s="4126"/>
      <c r="Z147" s="4124"/>
      <c r="AA147" s="4125"/>
      <c r="AB147" s="4125"/>
      <c r="AC147" s="4125"/>
      <c r="AD147" s="4125"/>
      <c r="AE147" s="4126"/>
      <c r="AF147" s="4145"/>
      <c r="AG147" s="4125"/>
      <c r="AH147" s="4125"/>
      <c r="AI147" s="4125"/>
      <c r="AJ147" s="4125"/>
      <c r="AK147" s="412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7"/>
      <c r="U148" s="4128"/>
      <c r="V148" s="4128"/>
      <c r="W148" s="4128"/>
      <c r="X148" s="4128"/>
      <c r="Y148" s="4129"/>
      <c r="Z148" s="4140"/>
      <c r="AA148" s="4141"/>
      <c r="AB148" s="4141"/>
      <c r="AC148" s="4141"/>
      <c r="AD148" s="4141"/>
      <c r="AE148" s="4141"/>
      <c r="AF148" s="4146"/>
      <c r="AG148" s="4147"/>
      <c r="AH148" s="4147"/>
      <c r="AI148" s="4147"/>
      <c r="AJ148" s="4147"/>
      <c r="AK148" s="414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7"/>
      <c r="U149" s="4128"/>
      <c r="V149" s="4128"/>
      <c r="W149" s="4128"/>
      <c r="X149" s="4128"/>
      <c r="Y149" s="4129"/>
      <c r="Z149" s="4140"/>
      <c r="AA149" s="4141"/>
      <c r="AB149" s="4141"/>
      <c r="AC149" s="4141"/>
      <c r="AD149" s="4141"/>
      <c r="AE149" s="4141"/>
      <c r="AF149" s="4146"/>
      <c r="AG149" s="4147"/>
      <c r="AH149" s="4147"/>
      <c r="AI149" s="4147"/>
      <c r="AJ149" s="4147"/>
      <c r="AK149" s="414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7"/>
      <c r="U150" s="4128"/>
      <c r="V150" s="4128"/>
      <c r="W150" s="4128"/>
      <c r="X150" s="4128"/>
      <c r="Y150" s="4129"/>
      <c r="Z150" s="4140"/>
      <c r="AA150" s="4141"/>
      <c r="AB150" s="4141"/>
      <c r="AC150" s="4141"/>
      <c r="AD150" s="4141"/>
      <c r="AE150" s="4141"/>
      <c r="AF150" s="4146"/>
      <c r="AG150" s="4147"/>
      <c r="AH150" s="4147"/>
      <c r="AI150" s="4147"/>
      <c r="AJ150" s="4147"/>
      <c r="AK150" s="414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7"/>
      <c r="U151" s="4128"/>
      <c r="V151" s="4128"/>
      <c r="W151" s="4128"/>
      <c r="X151" s="4128"/>
      <c r="Y151" s="4129"/>
      <c r="Z151" s="4140"/>
      <c r="AA151" s="4141"/>
      <c r="AB151" s="4141"/>
      <c r="AC151" s="4141"/>
      <c r="AD151" s="4141"/>
      <c r="AE151" s="4141"/>
      <c r="AF151" s="4146"/>
      <c r="AG151" s="4147"/>
      <c r="AH151" s="4147"/>
      <c r="AI151" s="4147"/>
      <c r="AJ151" s="4147"/>
      <c r="AK151" s="414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7"/>
      <c r="U152" s="4128"/>
      <c r="V152" s="4128"/>
      <c r="W152" s="4128"/>
      <c r="X152" s="4128"/>
      <c r="Y152" s="4129"/>
      <c r="Z152" s="4140"/>
      <c r="AA152" s="4141"/>
      <c r="AB152" s="4141"/>
      <c r="AC152" s="4141"/>
      <c r="AD152" s="4141"/>
      <c r="AE152" s="4141"/>
      <c r="AF152" s="4146"/>
      <c r="AG152" s="4147"/>
      <c r="AH152" s="4147"/>
      <c r="AI152" s="4147"/>
      <c r="AJ152" s="4147"/>
      <c r="AK152" s="414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7"/>
      <c r="U153" s="4128"/>
      <c r="V153" s="4128"/>
      <c r="W153" s="4128"/>
      <c r="X153" s="4128"/>
      <c r="Y153" s="4129"/>
      <c r="Z153" s="4140"/>
      <c r="AA153" s="4141"/>
      <c r="AB153" s="4141"/>
      <c r="AC153" s="4141"/>
      <c r="AD153" s="4141"/>
      <c r="AE153" s="4141"/>
      <c r="AF153" s="4146"/>
      <c r="AG153" s="4147"/>
      <c r="AH153" s="4147"/>
      <c r="AI153" s="4147"/>
      <c r="AJ153" s="4147"/>
      <c r="AK153" s="414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7"/>
      <c r="U154" s="4128"/>
      <c r="V154" s="4128"/>
      <c r="W154" s="4128"/>
      <c r="X154" s="4128"/>
      <c r="Y154" s="4129"/>
      <c r="Z154" s="4140"/>
      <c r="AA154" s="4141"/>
      <c r="AB154" s="4141"/>
      <c r="AC154" s="4141"/>
      <c r="AD154" s="4141"/>
      <c r="AE154" s="4141"/>
      <c r="AF154" s="4146"/>
      <c r="AG154" s="4147"/>
      <c r="AH154" s="4147"/>
      <c r="AI154" s="4147"/>
      <c r="AJ154" s="4147"/>
      <c r="AK154" s="414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7"/>
      <c r="U155" s="4128"/>
      <c r="V155" s="4128"/>
      <c r="W155" s="4128"/>
      <c r="X155" s="4128"/>
      <c r="Y155" s="4129"/>
      <c r="Z155" s="4140"/>
      <c r="AA155" s="4141"/>
      <c r="AB155" s="4141"/>
      <c r="AC155" s="4141"/>
      <c r="AD155" s="4141"/>
      <c r="AE155" s="4141"/>
      <c r="AF155" s="4146"/>
      <c r="AG155" s="4147"/>
      <c r="AH155" s="4147"/>
      <c r="AI155" s="4147"/>
      <c r="AJ155" s="4147"/>
      <c r="AK155" s="414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7"/>
      <c r="U156" s="4128"/>
      <c r="V156" s="4128"/>
      <c r="W156" s="4128"/>
      <c r="X156" s="4128"/>
      <c r="Y156" s="4129"/>
      <c r="Z156" s="4140"/>
      <c r="AA156" s="4141"/>
      <c r="AB156" s="4141"/>
      <c r="AC156" s="4141"/>
      <c r="AD156" s="4141"/>
      <c r="AE156" s="4141"/>
      <c r="AF156" s="4146"/>
      <c r="AG156" s="4147"/>
      <c r="AH156" s="4147"/>
      <c r="AI156" s="4147"/>
      <c r="AJ156" s="4147"/>
      <c r="AK156" s="414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0">
        <v>5</v>
      </c>
      <c r="F158" s="4130"/>
      <c r="G158" s="328" t="s">
        <v>116</v>
      </c>
      <c r="H158" s="318"/>
      <c r="I158" s="304"/>
      <c r="J158" s="304"/>
      <c r="K158" s="304"/>
      <c r="L158" s="304"/>
      <c r="M158" s="304"/>
      <c r="N158" s="304"/>
      <c r="O158" s="304"/>
      <c r="P158" s="304"/>
      <c r="Q158" s="304"/>
      <c r="R158" s="334" t="s">
        <v>4</v>
      </c>
      <c r="S158" s="318"/>
      <c r="T158" s="4121" t="s">
        <v>125</v>
      </c>
      <c r="U158" s="4122"/>
      <c r="V158" s="4122"/>
      <c r="W158" s="4122"/>
      <c r="X158" s="4122"/>
      <c r="Y158" s="4122"/>
      <c r="Z158" s="4121" t="s">
        <v>57</v>
      </c>
      <c r="AA158" s="4122"/>
      <c r="AB158" s="4122"/>
      <c r="AC158" s="4122"/>
      <c r="AD158" s="4122"/>
      <c r="AE158" s="4122"/>
      <c r="AF158" s="4121" t="s">
        <v>119</v>
      </c>
      <c r="AG158" s="4122"/>
      <c r="AH158" s="4122"/>
      <c r="AI158" s="4122"/>
      <c r="AJ158" s="4122"/>
      <c r="AK158" s="412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5"/>
      <c r="U159" s="4125"/>
      <c r="V159" s="4125"/>
      <c r="W159" s="4125"/>
      <c r="X159" s="4125"/>
      <c r="Y159" s="4126"/>
      <c r="Z159" s="4145"/>
      <c r="AA159" s="4125"/>
      <c r="AB159" s="4125"/>
      <c r="AC159" s="4125"/>
      <c r="AD159" s="4125"/>
      <c r="AE159" s="4126"/>
      <c r="AF159" s="4145"/>
      <c r="AG159" s="4125"/>
      <c r="AH159" s="4125"/>
      <c r="AI159" s="4125"/>
      <c r="AJ159" s="4125"/>
      <c r="AK159" s="412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7"/>
      <c r="U160" s="4128"/>
      <c r="V160" s="4128"/>
      <c r="W160" s="4128"/>
      <c r="X160" s="4128"/>
      <c r="Y160" s="4128"/>
      <c r="Z160" s="4146"/>
      <c r="AA160" s="4147"/>
      <c r="AB160" s="4147"/>
      <c r="AC160" s="4147"/>
      <c r="AD160" s="4147"/>
      <c r="AE160" s="4147"/>
      <c r="AF160" s="4149"/>
      <c r="AG160" s="4150"/>
      <c r="AH160" s="4150"/>
      <c r="AI160" s="4150"/>
      <c r="AJ160" s="4150"/>
      <c r="AK160" s="415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7"/>
      <c r="U161" s="4128"/>
      <c r="V161" s="4128"/>
      <c r="W161" s="4128"/>
      <c r="X161" s="4128"/>
      <c r="Y161" s="4128"/>
      <c r="Z161" s="4146"/>
      <c r="AA161" s="4147"/>
      <c r="AB161" s="4147"/>
      <c r="AC161" s="4147"/>
      <c r="AD161" s="4147"/>
      <c r="AE161" s="4147"/>
      <c r="AF161" s="4149"/>
      <c r="AG161" s="4150"/>
      <c r="AH161" s="4150"/>
      <c r="AI161" s="4150"/>
      <c r="AJ161" s="4150"/>
      <c r="AK161" s="415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7"/>
      <c r="U162" s="4128"/>
      <c r="V162" s="4128"/>
      <c r="W162" s="4128"/>
      <c r="X162" s="4128"/>
      <c r="Y162" s="4128"/>
      <c r="Z162" s="4146"/>
      <c r="AA162" s="4147"/>
      <c r="AB162" s="4147"/>
      <c r="AC162" s="4147"/>
      <c r="AD162" s="4147"/>
      <c r="AE162" s="4147"/>
      <c r="AF162" s="4149"/>
      <c r="AG162" s="4150"/>
      <c r="AH162" s="4150"/>
      <c r="AI162" s="4150"/>
      <c r="AJ162" s="4150"/>
      <c r="AK162" s="415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7"/>
      <c r="U163" s="4128"/>
      <c r="V163" s="4128"/>
      <c r="W163" s="4128"/>
      <c r="X163" s="4128"/>
      <c r="Y163" s="4128"/>
      <c r="Z163" s="4146"/>
      <c r="AA163" s="4147"/>
      <c r="AB163" s="4147"/>
      <c r="AC163" s="4147"/>
      <c r="AD163" s="4147"/>
      <c r="AE163" s="4147"/>
      <c r="AF163" s="4149"/>
      <c r="AG163" s="4150"/>
      <c r="AH163" s="4150"/>
      <c r="AI163" s="4150"/>
      <c r="AJ163" s="4150"/>
      <c r="AK163" s="415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7"/>
      <c r="U164" s="4128"/>
      <c r="V164" s="4128"/>
      <c r="W164" s="4128"/>
      <c r="X164" s="4128"/>
      <c r="Y164" s="4128"/>
      <c r="Z164" s="4146"/>
      <c r="AA164" s="4147"/>
      <c r="AB164" s="4147"/>
      <c r="AC164" s="4147"/>
      <c r="AD164" s="4147"/>
      <c r="AE164" s="4147"/>
      <c r="AF164" s="4149"/>
      <c r="AG164" s="4150"/>
      <c r="AH164" s="4150"/>
      <c r="AI164" s="4150"/>
      <c r="AJ164" s="4150"/>
      <c r="AK164" s="415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7"/>
      <c r="U165" s="4128"/>
      <c r="V165" s="4128"/>
      <c r="W165" s="4128"/>
      <c r="X165" s="4128"/>
      <c r="Y165" s="4128"/>
      <c r="Z165" s="4146"/>
      <c r="AA165" s="4147"/>
      <c r="AB165" s="4147"/>
      <c r="AC165" s="4147"/>
      <c r="AD165" s="4147"/>
      <c r="AE165" s="4147"/>
      <c r="AF165" s="4149"/>
      <c r="AG165" s="4150"/>
      <c r="AH165" s="4150"/>
      <c r="AI165" s="4150"/>
      <c r="AJ165" s="4150"/>
      <c r="AK165" s="415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7"/>
      <c r="U166" s="4128"/>
      <c r="V166" s="4128"/>
      <c r="W166" s="4128"/>
      <c r="X166" s="4128"/>
      <c r="Y166" s="4128"/>
      <c r="Z166" s="4146"/>
      <c r="AA166" s="4147"/>
      <c r="AB166" s="4147"/>
      <c r="AC166" s="4147"/>
      <c r="AD166" s="4147"/>
      <c r="AE166" s="4147"/>
      <c r="AF166" s="4149"/>
      <c r="AG166" s="4150"/>
      <c r="AH166" s="4150"/>
      <c r="AI166" s="4150"/>
      <c r="AJ166" s="4150"/>
      <c r="AK166" s="415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7"/>
      <c r="U167" s="4128"/>
      <c r="V167" s="4128"/>
      <c r="W167" s="4128"/>
      <c r="X167" s="4128"/>
      <c r="Y167" s="4128"/>
      <c r="Z167" s="4146"/>
      <c r="AA167" s="4147"/>
      <c r="AB167" s="4147"/>
      <c r="AC167" s="4147"/>
      <c r="AD167" s="4147"/>
      <c r="AE167" s="4147"/>
      <c r="AF167" s="4149"/>
      <c r="AG167" s="4150"/>
      <c r="AH167" s="4150"/>
      <c r="AI167" s="4150"/>
      <c r="AJ167" s="4150"/>
      <c r="AK167" s="415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7"/>
      <c r="U168" s="4128"/>
      <c r="V168" s="4128"/>
      <c r="W168" s="4128"/>
      <c r="X168" s="4128"/>
      <c r="Y168" s="4128"/>
      <c r="Z168" s="4146"/>
      <c r="AA168" s="4147"/>
      <c r="AB168" s="4147"/>
      <c r="AC168" s="4147"/>
      <c r="AD168" s="4147"/>
      <c r="AE168" s="4147"/>
      <c r="AF168" s="4149"/>
      <c r="AG168" s="4150"/>
      <c r="AH168" s="4150"/>
      <c r="AI168" s="4150"/>
      <c r="AJ168" s="4150"/>
      <c r="AK168" s="415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0">
        <v>6</v>
      </c>
      <c r="F170" s="4130"/>
      <c r="G170" s="328" t="s">
        <v>120</v>
      </c>
      <c r="H170" s="318"/>
      <c r="I170" s="304"/>
      <c r="J170" s="304"/>
      <c r="K170" s="304"/>
      <c r="L170" s="304"/>
      <c r="M170" s="304"/>
      <c r="N170" s="304"/>
      <c r="O170" s="304"/>
      <c r="P170" s="304"/>
      <c r="Q170" s="304"/>
      <c r="R170" s="334" t="s">
        <v>4</v>
      </c>
      <c r="S170" s="318"/>
      <c r="T170" s="4121" t="s">
        <v>126</v>
      </c>
      <c r="U170" s="4122"/>
      <c r="V170" s="4122"/>
      <c r="W170" s="4122"/>
      <c r="X170" s="4122"/>
      <c r="Y170" s="4122"/>
      <c r="Z170" s="4121" t="s">
        <v>57</v>
      </c>
      <c r="AA170" s="4122"/>
      <c r="AB170" s="4122"/>
      <c r="AC170" s="4122"/>
      <c r="AD170" s="4122"/>
      <c r="AE170" s="4122"/>
      <c r="AF170" s="4121" t="s">
        <v>121</v>
      </c>
      <c r="AG170" s="4122"/>
      <c r="AH170" s="4122"/>
      <c r="AI170" s="4122"/>
      <c r="AJ170" s="4122"/>
      <c r="AK170" s="412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5"/>
      <c r="U171" s="4125"/>
      <c r="V171" s="4125"/>
      <c r="W171" s="4125"/>
      <c r="X171" s="4125"/>
      <c r="Y171" s="4126"/>
      <c r="Z171" s="4145"/>
      <c r="AA171" s="4125"/>
      <c r="AB171" s="4125"/>
      <c r="AC171" s="4125"/>
      <c r="AD171" s="4125"/>
      <c r="AE171" s="4126"/>
      <c r="AF171" s="4145"/>
      <c r="AG171" s="4125"/>
      <c r="AH171" s="4125"/>
      <c r="AI171" s="4125"/>
      <c r="AJ171" s="4125"/>
      <c r="AK171" s="412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7"/>
      <c r="U172" s="4128"/>
      <c r="V172" s="4128"/>
      <c r="W172" s="4128"/>
      <c r="X172" s="4128"/>
      <c r="Y172" s="4128"/>
      <c r="Z172" s="4146"/>
      <c r="AA172" s="4147"/>
      <c r="AB172" s="4147"/>
      <c r="AC172" s="4147"/>
      <c r="AD172" s="4147"/>
      <c r="AE172" s="4147"/>
      <c r="AF172" s="4149"/>
      <c r="AG172" s="4150"/>
      <c r="AH172" s="4150"/>
      <c r="AI172" s="4150"/>
      <c r="AJ172" s="4150"/>
      <c r="AK172" s="415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7"/>
      <c r="U173" s="4128"/>
      <c r="V173" s="4128"/>
      <c r="W173" s="4128"/>
      <c r="X173" s="4128"/>
      <c r="Y173" s="4128"/>
      <c r="Z173" s="4146"/>
      <c r="AA173" s="4147"/>
      <c r="AB173" s="4147"/>
      <c r="AC173" s="4147"/>
      <c r="AD173" s="4147"/>
      <c r="AE173" s="4147"/>
      <c r="AF173" s="4149"/>
      <c r="AG173" s="4150"/>
      <c r="AH173" s="4150"/>
      <c r="AI173" s="4150"/>
      <c r="AJ173" s="4150"/>
      <c r="AK173" s="415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7"/>
      <c r="U174" s="4128"/>
      <c r="V174" s="4128"/>
      <c r="W174" s="4128"/>
      <c r="X174" s="4128"/>
      <c r="Y174" s="4128"/>
      <c r="Z174" s="4146"/>
      <c r="AA174" s="4147"/>
      <c r="AB174" s="4147"/>
      <c r="AC174" s="4147"/>
      <c r="AD174" s="4147"/>
      <c r="AE174" s="4147"/>
      <c r="AF174" s="4149"/>
      <c r="AG174" s="4150"/>
      <c r="AH174" s="4150"/>
      <c r="AI174" s="4150"/>
      <c r="AJ174" s="4150"/>
      <c r="AK174" s="415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7"/>
      <c r="U175" s="4128"/>
      <c r="V175" s="4128"/>
      <c r="W175" s="4128"/>
      <c r="X175" s="4128"/>
      <c r="Y175" s="4128"/>
      <c r="Z175" s="4146"/>
      <c r="AA175" s="4147"/>
      <c r="AB175" s="4147"/>
      <c r="AC175" s="4147"/>
      <c r="AD175" s="4147"/>
      <c r="AE175" s="4147"/>
      <c r="AF175" s="4149"/>
      <c r="AG175" s="4150"/>
      <c r="AH175" s="4150"/>
      <c r="AI175" s="4150"/>
      <c r="AJ175" s="4150"/>
      <c r="AK175" s="415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7"/>
      <c r="U176" s="4128"/>
      <c r="V176" s="4128"/>
      <c r="W176" s="4128"/>
      <c r="X176" s="4128"/>
      <c r="Y176" s="4128"/>
      <c r="Z176" s="4146"/>
      <c r="AA176" s="4147"/>
      <c r="AB176" s="4147"/>
      <c r="AC176" s="4147"/>
      <c r="AD176" s="4147"/>
      <c r="AE176" s="4147"/>
      <c r="AF176" s="4149"/>
      <c r="AG176" s="4150"/>
      <c r="AH176" s="4150"/>
      <c r="AI176" s="4150"/>
      <c r="AJ176" s="4150"/>
      <c r="AK176" s="415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7"/>
      <c r="U177" s="4128"/>
      <c r="V177" s="4128"/>
      <c r="W177" s="4128"/>
      <c r="X177" s="4128"/>
      <c r="Y177" s="4128"/>
      <c r="Z177" s="4146"/>
      <c r="AA177" s="4147"/>
      <c r="AB177" s="4147"/>
      <c r="AC177" s="4147"/>
      <c r="AD177" s="4147"/>
      <c r="AE177" s="4147"/>
      <c r="AF177" s="4149"/>
      <c r="AG177" s="4150"/>
      <c r="AH177" s="4150"/>
      <c r="AI177" s="4150"/>
      <c r="AJ177" s="4150"/>
      <c r="AK177" s="415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7"/>
      <c r="U178" s="4128"/>
      <c r="V178" s="4128"/>
      <c r="W178" s="4128"/>
      <c r="X178" s="4128"/>
      <c r="Y178" s="4128"/>
      <c r="Z178" s="4146"/>
      <c r="AA178" s="4147"/>
      <c r="AB178" s="4147"/>
      <c r="AC178" s="4147"/>
      <c r="AD178" s="4147"/>
      <c r="AE178" s="4147"/>
      <c r="AF178" s="4149"/>
      <c r="AG178" s="4150"/>
      <c r="AH178" s="4150"/>
      <c r="AI178" s="4150"/>
      <c r="AJ178" s="4150"/>
      <c r="AK178" s="415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7"/>
      <c r="U179" s="4128"/>
      <c r="V179" s="4128"/>
      <c r="W179" s="4128"/>
      <c r="X179" s="4128"/>
      <c r="Y179" s="4128"/>
      <c r="Z179" s="4146"/>
      <c r="AA179" s="4147"/>
      <c r="AB179" s="4147"/>
      <c r="AC179" s="4147"/>
      <c r="AD179" s="4147"/>
      <c r="AE179" s="4147"/>
      <c r="AF179" s="4149"/>
      <c r="AG179" s="4150"/>
      <c r="AH179" s="4150"/>
      <c r="AI179" s="4150"/>
      <c r="AJ179" s="4150"/>
      <c r="AK179" s="415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7"/>
      <c r="U180" s="4128"/>
      <c r="V180" s="4128"/>
      <c r="W180" s="4128"/>
      <c r="X180" s="4128"/>
      <c r="Y180" s="4128"/>
      <c r="Z180" s="4146"/>
      <c r="AA180" s="4147"/>
      <c r="AB180" s="4147"/>
      <c r="AC180" s="4147"/>
      <c r="AD180" s="4147"/>
      <c r="AE180" s="4147"/>
      <c r="AF180" s="4149"/>
      <c r="AG180" s="4150"/>
      <c r="AH180" s="4150"/>
      <c r="AI180" s="4150"/>
      <c r="AJ180" s="4150"/>
      <c r="AK180" s="415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0">
        <v>7</v>
      </c>
      <c r="F182" s="4130"/>
      <c r="G182" s="329" t="s">
        <v>115</v>
      </c>
      <c r="H182" s="178"/>
      <c r="I182" s="149"/>
      <c r="J182" s="149"/>
      <c r="K182" s="149"/>
      <c r="L182" s="149"/>
      <c r="M182" s="149"/>
      <c r="N182" s="149"/>
      <c r="O182" s="149"/>
      <c r="P182" s="149"/>
      <c r="Q182" s="149"/>
      <c r="R182" s="325" t="s">
        <v>4</v>
      </c>
      <c r="S182" s="318"/>
      <c r="T182" s="4121" t="s">
        <v>123</v>
      </c>
      <c r="U182" s="4122"/>
      <c r="V182" s="4122"/>
      <c r="W182" s="4122"/>
      <c r="X182" s="4122"/>
      <c r="Y182" s="4122"/>
      <c r="Z182" s="4121" t="s">
        <v>122</v>
      </c>
      <c r="AA182" s="4122"/>
      <c r="AB182" s="4122"/>
      <c r="AC182" s="4122"/>
      <c r="AD182" s="4122"/>
      <c r="AE182" s="4122"/>
      <c r="AF182" s="4122"/>
      <c r="AG182" s="4122"/>
      <c r="AH182" s="4122"/>
      <c r="AI182" s="4122"/>
      <c r="AJ182" s="4122"/>
      <c r="AK182" s="412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5"/>
      <c r="U183" s="4125"/>
      <c r="V183" s="4125"/>
      <c r="W183" s="4125"/>
      <c r="X183" s="4125"/>
      <c r="Y183" s="4126"/>
      <c r="Z183" s="4145"/>
      <c r="AA183" s="4125"/>
      <c r="AB183" s="4125"/>
      <c r="AC183" s="4125"/>
      <c r="AD183" s="4125"/>
      <c r="AE183" s="4125"/>
      <c r="AF183" s="4125"/>
      <c r="AG183" s="4125"/>
      <c r="AH183" s="4125"/>
      <c r="AI183" s="4125"/>
      <c r="AJ183" s="4125"/>
      <c r="AK183" s="412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7"/>
      <c r="U184" s="4128"/>
      <c r="V184" s="4128"/>
      <c r="W184" s="4128"/>
      <c r="X184" s="4128"/>
      <c r="Y184" s="4128"/>
      <c r="Z184" s="4127"/>
      <c r="AA184" s="4128"/>
      <c r="AB184" s="4128"/>
      <c r="AC184" s="4128"/>
      <c r="AD184" s="4128"/>
      <c r="AE184" s="4128"/>
      <c r="AF184" s="4128"/>
      <c r="AG184" s="4128"/>
      <c r="AH184" s="4128"/>
      <c r="AI184" s="4128"/>
      <c r="AJ184" s="4128"/>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7"/>
      <c r="U185" s="4128"/>
      <c r="V185" s="4128"/>
      <c r="W185" s="4128"/>
      <c r="X185" s="4128"/>
      <c r="Y185" s="4128"/>
      <c r="Z185" s="4127"/>
      <c r="AA185" s="4128"/>
      <c r="AB185" s="4128"/>
      <c r="AC185" s="4128"/>
      <c r="AD185" s="4128"/>
      <c r="AE185" s="4128"/>
      <c r="AF185" s="4128"/>
      <c r="AG185" s="4128"/>
      <c r="AH185" s="4128"/>
      <c r="AI185" s="4128"/>
      <c r="AJ185" s="4128"/>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7"/>
      <c r="U186" s="4128"/>
      <c r="V186" s="4128"/>
      <c r="W186" s="4128"/>
      <c r="X186" s="4128"/>
      <c r="Y186" s="4128"/>
      <c r="Z186" s="4127"/>
      <c r="AA186" s="4128"/>
      <c r="AB186" s="4128"/>
      <c r="AC186" s="4128"/>
      <c r="AD186" s="4128"/>
      <c r="AE186" s="4128"/>
      <c r="AF186" s="4128"/>
      <c r="AG186" s="4128"/>
      <c r="AH186" s="4128"/>
      <c r="AI186" s="4128"/>
      <c r="AJ186" s="4128"/>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7"/>
      <c r="U187" s="4128"/>
      <c r="V187" s="4128"/>
      <c r="W187" s="4128"/>
      <c r="X187" s="4128"/>
      <c r="Y187" s="4128"/>
      <c r="Z187" s="4127"/>
      <c r="AA187" s="4128"/>
      <c r="AB187" s="4128"/>
      <c r="AC187" s="4128"/>
      <c r="AD187" s="4128"/>
      <c r="AE187" s="4128"/>
      <c r="AF187" s="4128"/>
      <c r="AG187" s="4128"/>
      <c r="AH187" s="4128"/>
      <c r="AI187" s="4128"/>
      <c r="AJ187" s="4128"/>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7"/>
      <c r="U188" s="4128"/>
      <c r="V188" s="4128"/>
      <c r="W188" s="4128"/>
      <c r="X188" s="4128"/>
      <c r="Y188" s="4128"/>
      <c r="Z188" s="4127"/>
      <c r="AA188" s="4128"/>
      <c r="AB188" s="4128"/>
      <c r="AC188" s="4128"/>
      <c r="AD188" s="4128"/>
      <c r="AE188" s="4128"/>
      <c r="AF188" s="4128"/>
      <c r="AG188" s="4128"/>
      <c r="AH188" s="4128"/>
      <c r="AI188" s="4128"/>
      <c r="AJ188" s="4128"/>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7"/>
      <c r="U189" s="4128"/>
      <c r="V189" s="4128"/>
      <c r="W189" s="4128"/>
      <c r="X189" s="4128"/>
      <c r="Y189" s="4128"/>
      <c r="Z189" s="4127"/>
      <c r="AA189" s="4128"/>
      <c r="AB189" s="4128"/>
      <c r="AC189" s="4128"/>
      <c r="AD189" s="4128"/>
      <c r="AE189" s="4128"/>
      <c r="AF189" s="4128"/>
      <c r="AG189" s="4128"/>
      <c r="AH189" s="4128"/>
      <c r="AI189" s="4128"/>
      <c r="AJ189" s="4128"/>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7"/>
      <c r="U190" s="4128"/>
      <c r="V190" s="4128"/>
      <c r="W190" s="4128"/>
      <c r="X190" s="4128"/>
      <c r="Y190" s="4128"/>
      <c r="Z190" s="4127"/>
      <c r="AA190" s="4128"/>
      <c r="AB190" s="4128"/>
      <c r="AC190" s="4128"/>
      <c r="AD190" s="4128"/>
      <c r="AE190" s="4128"/>
      <c r="AF190" s="4128"/>
      <c r="AG190" s="4128"/>
      <c r="AH190" s="4128"/>
      <c r="AI190" s="4128"/>
      <c r="AJ190" s="4128"/>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7"/>
      <c r="U191" s="4128"/>
      <c r="V191" s="4128"/>
      <c r="W191" s="4128"/>
      <c r="X191" s="4128"/>
      <c r="Y191" s="4128"/>
      <c r="Z191" s="4127"/>
      <c r="AA191" s="4128"/>
      <c r="AB191" s="4128"/>
      <c r="AC191" s="4128"/>
      <c r="AD191" s="4128"/>
      <c r="AE191" s="4128"/>
      <c r="AF191" s="4128"/>
      <c r="AG191" s="4128"/>
      <c r="AH191" s="4128"/>
      <c r="AI191" s="4128"/>
      <c r="AJ191" s="4128"/>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7"/>
      <c r="U192" s="4128"/>
      <c r="V192" s="4128"/>
      <c r="W192" s="4128"/>
      <c r="X192" s="4128"/>
      <c r="Y192" s="4128"/>
      <c r="Z192" s="4127"/>
      <c r="AA192" s="4128"/>
      <c r="AB192" s="4128"/>
      <c r="AC192" s="4128"/>
      <c r="AD192" s="4128"/>
      <c r="AE192" s="4128"/>
      <c r="AF192" s="4128"/>
      <c r="AG192" s="4128"/>
      <c r="AH192" s="4128"/>
      <c r="AI192" s="4128"/>
      <c r="AJ192" s="4128"/>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0">
        <v>8</v>
      </c>
      <c r="F194" s="413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8"/>
      <c r="H196" s="4169"/>
      <c r="I196" s="4169"/>
      <c r="J196" s="4169"/>
      <c r="K196" s="4169"/>
      <c r="L196" s="4169"/>
      <c r="M196" s="4169"/>
      <c r="N196" s="4169"/>
      <c r="O196" s="4169"/>
      <c r="P196" s="4169"/>
      <c r="Q196" s="4169"/>
      <c r="R196" s="4169"/>
      <c r="S196" s="4169"/>
      <c r="T196" s="4169"/>
      <c r="U196" s="4169"/>
      <c r="V196" s="4169"/>
      <c r="W196" s="4169"/>
      <c r="X196" s="4169"/>
      <c r="Y196" s="4169"/>
      <c r="Z196" s="4169"/>
      <c r="AA196" s="4169"/>
      <c r="AB196" s="4169"/>
      <c r="AC196" s="4169"/>
      <c r="AD196" s="4169"/>
      <c r="AE196" s="4169"/>
      <c r="AF196" s="4169"/>
      <c r="AG196" s="4169"/>
      <c r="AH196" s="4169"/>
      <c r="AI196" s="4169"/>
      <c r="AJ196" s="4169"/>
      <c r="AK196" s="4170"/>
      <c r="AL196" s="149"/>
      <c r="AM196" s="149"/>
      <c r="AN196" s="330"/>
      <c r="AO196" s="330"/>
    </row>
    <row r="197" spans="1:41" ht="15" customHeight="1">
      <c r="A197" s="178"/>
      <c r="B197" s="178"/>
      <c r="C197" s="178"/>
      <c r="E197" s="178"/>
      <c r="F197" s="178"/>
      <c r="G197" s="4171"/>
      <c r="H197" s="4172"/>
      <c r="I197" s="4172"/>
      <c r="J197" s="4172"/>
      <c r="K197" s="4172"/>
      <c r="L197" s="4172"/>
      <c r="M197" s="4172"/>
      <c r="N197" s="4172"/>
      <c r="O197" s="4172"/>
      <c r="P197" s="4172"/>
      <c r="Q197" s="4172"/>
      <c r="R197" s="4172"/>
      <c r="S197" s="4172"/>
      <c r="T197" s="4172"/>
      <c r="U197" s="4172"/>
      <c r="V197" s="4172"/>
      <c r="W197" s="4172"/>
      <c r="X197" s="4172"/>
      <c r="Y197" s="4172"/>
      <c r="Z197" s="4172"/>
      <c r="AA197" s="4172"/>
      <c r="AB197" s="4172"/>
      <c r="AC197" s="4172"/>
      <c r="AD197" s="4172"/>
      <c r="AE197" s="4172"/>
      <c r="AF197" s="4172"/>
      <c r="AG197" s="4172"/>
      <c r="AH197" s="4172"/>
      <c r="AI197" s="4172"/>
      <c r="AJ197" s="4172"/>
      <c r="AK197" s="4173"/>
      <c r="AL197" s="149"/>
      <c r="AM197" s="149"/>
      <c r="AN197" s="330"/>
      <c r="AO197" s="330"/>
    </row>
    <row r="198" spans="1:41" ht="15" customHeight="1">
      <c r="A198" s="178"/>
      <c r="B198" s="178"/>
      <c r="C198" s="178"/>
      <c r="E198" s="178"/>
      <c r="F198" s="178"/>
      <c r="G198" s="4171"/>
      <c r="H198" s="4172"/>
      <c r="I198" s="4172"/>
      <c r="J198" s="4172"/>
      <c r="K198" s="4172"/>
      <c r="L198" s="4172"/>
      <c r="M198" s="4172"/>
      <c r="N198" s="4172"/>
      <c r="O198" s="4172"/>
      <c r="P198" s="4172"/>
      <c r="Q198" s="4172"/>
      <c r="R198" s="4172"/>
      <c r="S198" s="4172"/>
      <c r="T198" s="4172"/>
      <c r="U198" s="4172"/>
      <c r="V198" s="4172"/>
      <c r="W198" s="4172"/>
      <c r="X198" s="4172"/>
      <c r="Y198" s="4172"/>
      <c r="Z198" s="4172"/>
      <c r="AA198" s="4172"/>
      <c r="AB198" s="4172"/>
      <c r="AC198" s="4172"/>
      <c r="AD198" s="4172"/>
      <c r="AE198" s="4172"/>
      <c r="AF198" s="4172"/>
      <c r="AG198" s="4172"/>
      <c r="AH198" s="4172"/>
      <c r="AI198" s="4172"/>
      <c r="AJ198" s="4172"/>
      <c r="AK198" s="4173"/>
      <c r="AL198" s="149"/>
      <c r="AM198" s="149"/>
      <c r="AN198" s="330"/>
      <c r="AO198" s="330"/>
    </row>
    <row r="199" spans="1:41" ht="15" customHeight="1">
      <c r="A199" s="178"/>
      <c r="B199" s="178"/>
      <c r="C199" s="178"/>
      <c r="E199" s="178"/>
      <c r="F199" s="178"/>
      <c r="G199" s="4171"/>
      <c r="H199" s="4172"/>
      <c r="I199" s="4172"/>
      <c r="J199" s="4172"/>
      <c r="K199" s="4172"/>
      <c r="L199" s="4172"/>
      <c r="M199" s="4172"/>
      <c r="N199" s="4172"/>
      <c r="O199" s="4172"/>
      <c r="P199" s="4172"/>
      <c r="Q199" s="4172"/>
      <c r="R199" s="4172"/>
      <c r="S199" s="4172"/>
      <c r="T199" s="4172"/>
      <c r="U199" s="4172"/>
      <c r="V199" s="4172"/>
      <c r="W199" s="4172"/>
      <c r="X199" s="4172"/>
      <c r="Y199" s="4172"/>
      <c r="Z199" s="4172"/>
      <c r="AA199" s="4172"/>
      <c r="AB199" s="4172"/>
      <c r="AC199" s="4172"/>
      <c r="AD199" s="4172"/>
      <c r="AE199" s="4172"/>
      <c r="AF199" s="4172"/>
      <c r="AG199" s="4172"/>
      <c r="AH199" s="4172"/>
      <c r="AI199" s="4172"/>
      <c r="AJ199" s="4172"/>
      <c r="AK199" s="4173"/>
      <c r="AL199" s="149"/>
      <c r="AM199" s="149"/>
      <c r="AN199" s="330"/>
      <c r="AO199" s="330"/>
    </row>
    <row r="200" spans="1:41" ht="15" customHeight="1">
      <c r="A200" s="178"/>
      <c r="B200" s="178"/>
      <c r="C200" s="178"/>
      <c r="E200" s="178"/>
      <c r="F200" s="178"/>
      <c r="G200" s="4171"/>
      <c r="H200" s="4172"/>
      <c r="I200" s="4172"/>
      <c r="J200" s="4172"/>
      <c r="K200" s="4172"/>
      <c r="L200" s="4172"/>
      <c r="M200" s="4172"/>
      <c r="N200" s="4172"/>
      <c r="O200" s="4172"/>
      <c r="P200" s="4172"/>
      <c r="Q200" s="4172"/>
      <c r="R200" s="4172"/>
      <c r="S200" s="4172"/>
      <c r="T200" s="4172"/>
      <c r="U200" s="4172"/>
      <c r="V200" s="4172"/>
      <c r="W200" s="4172"/>
      <c r="X200" s="4172"/>
      <c r="Y200" s="4172"/>
      <c r="Z200" s="4172"/>
      <c r="AA200" s="4172"/>
      <c r="AB200" s="4172"/>
      <c r="AC200" s="4172"/>
      <c r="AD200" s="4172"/>
      <c r="AE200" s="4172"/>
      <c r="AF200" s="4172"/>
      <c r="AG200" s="4172"/>
      <c r="AH200" s="4172"/>
      <c r="AI200" s="4172"/>
      <c r="AJ200" s="4172"/>
      <c r="AK200" s="4173"/>
      <c r="AL200" s="149"/>
      <c r="AM200" s="149"/>
      <c r="AN200" s="330"/>
      <c r="AO200" s="330"/>
    </row>
    <row r="201" spans="1:41" ht="15" customHeight="1">
      <c r="A201" s="178"/>
      <c r="B201" s="178"/>
      <c r="C201" s="178"/>
      <c r="E201" s="178"/>
      <c r="F201" s="178"/>
      <c r="G201" s="4171"/>
      <c r="H201" s="4172"/>
      <c r="I201" s="4172"/>
      <c r="J201" s="4172"/>
      <c r="K201" s="4172"/>
      <c r="L201" s="4172"/>
      <c r="M201" s="4172"/>
      <c r="N201" s="4172"/>
      <c r="O201" s="4172"/>
      <c r="P201" s="4172"/>
      <c r="Q201" s="4172"/>
      <c r="R201" s="4172"/>
      <c r="S201" s="4172"/>
      <c r="T201" s="4172"/>
      <c r="U201" s="4172"/>
      <c r="V201" s="4172"/>
      <c r="W201" s="4172"/>
      <c r="X201" s="4172"/>
      <c r="Y201" s="4172"/>
      <c r="Z201" s="4172"/>
      <c r="AA201" s="4172"/>
      <c r="AB201" s="4172"/>
      <c r="AC201" s="4172"/>
      <c r="AD201" s="4172"/>
      <c r="AE201" s="4172"/>
      <c r="AF201" s="4172"/>
      <c r="AG201" s="4172"/>
      <c r="AH201" s="4172"/>
      <c r="AI201" s="4172"/>
      <c r="AJ201" s="4172"/>
      <c r="AK201" s="4173"/>
      <c r="AL201" s="149"/>
      <c r="AM201" s="149"/>
      <c r="AN201" s="330"/>
      <c r="AO201" s="330"/>
    </row>
    <row r="202" spans="1:41" ht="15" customHeight="1">
      <c r="A202" s="178"/>
      <c r="B202" s="178"/>
      <c r="C202" s="178"/>
      <c r="E202" s="178"/>
      <c r="F202" s="178"/>
      <c r="G202" s="4171"/>
      <c r="H202" s="4172"/>
      <c r="I202" s="4172"/>
      <c r="J202" s="4172"/>
      <c r="K202" s="4172"/>
      <c r="L202" s="4172"/>
      <c r="M202" s="4172"/>
      <c r="N202" s="4172"/>
      <c r="O202" s="4172"/>
      <c r="P202" s="4172"/>
      <c r="Q202" s="4172"/>
      <c r="R202" s="4172"/>
      <c r="S202" s="4172"/>
      <c r="T202" s="4172"/>
      <c r="U202" s="4172"/>
      <c r="V202" s="4172"/>
      <c r="W202" s="4172"/>
      <c r="X202" s="4172"/>
      <c r="Y202" s="4172"/>
      <c r="Z202" s="4172"/>
      <c r="AA202" s="4172"/>
      <c r="AB202" s="4172"/>
      <c r="AC202" s="4172"/>
      <c r="AD202" s="4172"/>
      <c r="AE202" s="4172"/>
      <c r="AF202" s="4172"/>
      <c r="AG202" s="4172"/>
      <c r="AH202" s="4172"/>
      <c r="AI202" s="4172"/>
      <c r="AJ202" s="4172"/>
      <c r="AK202" s="4173"/>
      <c r="AL202" s="149"/>
      <c r="AM202" s="149"/>
      <c r="AN202" s="330"/>
      <c r="AO202" s="330"/>
    </row>
    <row r="203" spans="1:41" ht="15" customHeight="1">
      <c r="A203" s="178"/>
      <c r="B203" s="178"/>
      <c r="C203" s="178"/>
      <c r="E203" s="178"/>
      <c r="F203" s="178"/>
      <c r="G203" s="4171"/>
      <c r="H203" s="4172"/>
      <c r="I203" s="4172"/>
      <c r="J203" s="4172"/>
      <c r="K203" s="4172"/>
      <c r="L203" s="4172"/>
      <c r="M203" s="4172"/>
      <c r="N203" s="4172"/>
      <c r="O203" s="4172"/>
      <c r="P203" s="4172"/>
      <c r="Q203" s="4172"/>
      <c r="R203" s="4172"/>
      <c r="S203" s="4172"/>
      <c r="T203" s="4172"/>
      <c r="U203" s="4172"/>
      <c r="V203" s="4172"/>
      <c r="W203" s="4172"/>
      <c r="X203" s="4172"/>
      <c r="Y203" s="4172"/>
      <c r="Z203" s="4172"/>
      <c r="AA203" s="4172"/>
      <c r="AB203" s="4172"/>
      <c r="AC203" s="4172"/>
      <c r="AD203" s="4172"/>
      <c r="AE203" s="4172"/>
      <c r="AF203" s="4172"/>
      <c r="AG203" s="4172"/>
      <c r="AH203" s="4172"/>
      <c r="AI203" s="4172"/>
      <c r="AJ203" s="4172"/>
      <c r="AK203" s="4173"/>
      <c r="AL203" s="149"/>
      <c r="AM203" s="149"/>
      <c r="AN203" s="330"/>
      <c r="AO203" s="330"/>
    </row>
    <row r="204" spans="1:41" ht="15" customHeight="1">
      <c r="A204" s="178"/>
      <c r="B204" s="178"/>
      <c r="C204" s="178"/>
      <c r="E204" s="178"/>
      <c r="F204" s="178"/>
      <c r="G204" s="4171"/>
      <c r="H204" s="4172"/>
      <c r="I204" s="4172"/>
      <c r="J204" s="4172"/>
      <c r="K204" s="4172"/>
      <c r="L204" s="4172"/>
      <c r="M204" s="4172"/>
      <c r="N204" s="4172"/>
      <c r="O204" s="4172"/>
      <c r="P204" s="4172"/>
      <c r="Q204" s="4172"/>
      <c r="R204" s="4172"/>
      <c r="S204" s="4172"/>
      <c r="T204" s="4172"/>
      <c r="U204" s="4172"/>
      <c r="V204" s="4172"/>
      <c r="W204" s="4172"/>
      <c r="X204" s="4172"/>
      <c r="Y204" s="4172"/>
      <c r="Z204" s="4172"/>
      <c r="AA204" s="4172"/>
      <c r="AB204" s="4172"/>
      <c r="AC204" s="4172"/>
      <c r="AD204" s="4172"/>
      <c r="AE204" s="4172"/>
      <c r="AF204" s="4172"/>
      <c r="AG204" s="4172"/>
      <c r="AH204" s="4172"/>
      <c r="AI204" s="4172"/>
      <c r="AJ204" s="4172"/>
      <c r="AK204" s="4173"/>
      <c r="AL204" s="149"/>
      <c r="AM204" s="149"/>
      <c r="AN204" s="330"/>
      <c r="AO204" s="330"/>
    </row>
    <row r="205" spans="1:41" ht="15" customHeight="1">
      <c r="A205" s="178"/>
      <c r="B205" s="178"/>
      <c r="C205" s="178"/>
      <c r="E205" s="178"/>
      <c r="F205" s="178"/>
      <c r="G205" s="4171"/>
      <c r="H205" s="4172"/>
      <c r="I205" s="4172"/>
      <c r="J205" s="4172"/>
      <c r="K205" s="4172"/>
      <c r="L205" s="4172"/>
      <c r="M205" s="4172"/>
      <c r="N205" s="4172"/>
      <c r="O205" s="4172"/>
      <c r="P205" s="4172"/>
      <c r="Q205" s="4172"/>
      <c r="R205" s="4172"/>
      <c r="S205" s="4172"/>
      <c r="T205" s="4172"/>
      <c r="U205" s="4172"/>
      <c r="V205" s="4172"/>
      <c r="W205" s="4172"/>
      <c r="X205" s="4172"/>
      <c r="Y205" s="4172"/>
      <c r="Z205" s="4172"/>
      <c r="AA205" s="4172"/>
      <c r="AB205" s="4172"/>
      <c r="AC205" s="4172"/>
      <c r="AD205" s="4172"/>
      <c r="AE205" s="4172"/>
      <c r="AF205" s="4172"/>
      <c r="AG205" s="4172"/>
      <c r="AH205" s="4172"/>
      <c r="AI205" s="4172"/>
      <c r="AJ205" s="4172"/>
      <c r="AK205" s="4173"/>
      <c r="AL205" s="149"/>
      <c r="AM205" s="149"/>
      <c r="AN205" s="330"/>
      <c r="AO205" s="330"/>
    </row>
    <row r="206" spans="1:41" ht="15" customHeight="1">
      <c r="A206" s="178"/>
      <c r="B206" s="178"/>
      <c r="C206" s="178"/>
      <c r="E206" s="178"/>
      <c r="F206" s="178"/>
      <c r="G206" s="4171"/>
      <c r="H206" s="4172"/>
      <c r="I206" s="4172"/>
      <c r="J206" s="4172"/>
      <c r="K206" s="4172"/>
      <c r="L206" s="4172"/>
      <c r="M206" s="4172"/>
      <c r="N206" s="4172"/>
      <c r="O206" s="4172"/>
      <c r="P206" s="4172"/>
      <c r="Q206" s="4172"/>
      <c r="R206" s="4172"/>
      <c r="S206" s="4172"/>
      <c r="T206" s="4172"/>
      <c r="U206" s="4172"/>
      <c r="V206" s="4172"/>
      <c r="W206" s="4172"/>
      <c r="X206" s="4172"/>
      <c r="Y206" s="4172"/>
      <c r="Z206" s="4172"/>
      <c r="AA206" s="4172"/>
      <c r="AB206" s="4172"/>
      <c r="AC206" s="4172"/>
      <c r="AD206" s="4172"/>
      <c r="AE206" s="4172"/>
      <c r="AF206" s="4172"/>
      <c r="AG206" s="4172"/>
      <c r="AH206" s="4172"/>
      <c r="AI206" s="4172"/>
      <c r="AJ206" s="4172"/>
      <c r="AK206" s="4173"/>
      <c r="AL206" s="149"/>
      <c r="AM206" s="149"/>
      <c r="AN206" s="330"/>
      <c r="AO206" s="330"/>
    </row>
    <row r="207" spans="1:41" ht="15" customHeight="1">
      <c r="A207" s="178"/>
      <c r="B207" s="178"/>
      <c r="C207" s="178"/>
      <c r="E207" s="178"/>
      <c r="F207" s="178"/>
      <c r="G207" s="4171"/>
      <c r="H207" s="4172"/>
      <c r="I207" s="4172"/>
      <c r="J207" s="4172"/>
      <c r="K207" s="4172"/>
      <c r="L207" s="4172"/>
      <c r="M207" s="4172"/>
      <c r="N207" s="4172"/>
      <c r="O207" s="4172"/>
      <c r="P207" s="4172"/>
      <c r="Q207" s="4172"/>
      <c r="R207" s="4172"/>
      <c r="S207" s="4172"/>
      <c r="T207" s="4172"/>
      <c r="U207" s="4172"/>
      <c r="V207" s="4172"/>
      <c r="W207" s="4172"/>
      <c r="X207" s="4172"/>
      <c r="Y207" s="4172"/>
      <c r="Z207" s="4172"/>
      <c r="AA207" s="4172"/>
      <c r="AB207" s="4172"/>
      <c r="AC207" s="4172"/>
      <c r="AD207" s="4172"/>
      <c r="AE207" s="4172"/>
      <c r="AF207" s="4172"/>
      <c r="AG207" s="4172"/>
      <c r="AH207" s="4172"/>
      <c r="AI207" s="4172"/>
      <c r="AJ207" s="4172"/>
      <c r="AK207" s="4173"/>
      <c r="AL207" s="149"/>
      <c r="AM207" s="149"/>
      <c r="AN207" s="330"/>
      <c r="AO207" s="330"/>
    </row>
    <row r="208" spans="1:41" ht="15" customHeight="1">
      <c r="A208" s="178"/>
      <c r="B208" s="178"/>
      <c r="C208" s="178"/>
      <c r="E208" s="178"/>
      <c r="F208" s="178"/>
      <c r="G208" s="4171"/>
      <c r="H208" s="4172"/>
      <c r="I208" s="4172"/>
      <c r="J208" s="4172"/>
      <c r="K208" s="4172"/>
      <c r="L208" s="4172"/>
      <c r="M208" s="4172"/>
      <c r="N208" s="4172"/>
      <c r="O208" s="4172"/>
      <c r="P208" s="4172"/>
      <c r="Q208" s="4172"/>
      <c r="R208" s="4172"/>
      <c r="S208" s="4172"/>
      <c r="T208" s="4172"/>
      <c r="U208" s="4172"/>
      <c r="V208" s="4172"/>
      <c r="W208" s="4172"/>
      <c r="X208" s="4172"/>
      <c r="Y208" s="4172"/>
      <c r="Z208" s="4172"/>
      <c r="AA208" s="4172"/>
      <c r="AB208" s="4172"/>
      <c r="AC208" s="4172"/>
      <c r="AD208" s="4172"/>
      <c r="AE208" s="4172"/>
      <c r="AF208" s="4172"/>
      <c r="AG208" s="4172"/>
      <c r="AH208" s="4172"/>
      <c r="AI208" s="4172"/>
      <c r="AJ208" s="4172"/>
      <c r="AK208" s="4173"/>
      <c r="AL208" s="149"/>
      <c r="AM208" s="149"/>
      <c r="AN208" s="330"/>
      <c r="AO208" s="330"/>
    </row>
    <row r="209" spans="1:41" ht="15" customHeight="1">
      <c r="A209" s="178"/>
      <c r="B209" s="178"/>
      <c r="C209" s="178"/>
      <c r="E209" s="178"/>
      <c r="F209" s="178"/>
      <c r="G209" s="4171"/>
      <c r="H209" s="4172"/>
      <c r="I209" s="4172"/>
      <c r="J209" s="4172"/>
      <c r="K209" s="4172"/>
      <c r="L209" s="4172"/>
      <c r="M209" s="4172"/>
      <c r="N209" s="4172"/>
      <c r="O209" s="4172"/>
      <c r="P209" s="4172"/>
      <c r="Q209" s="4172"/>
      <c r="R209" s="4172"/>
      <c r="S209" s="4172"/>
      <c r="T209" s="4172"/>
      <c r="U209" s="4172"/>
      <c r="V209" s="4172"/>
      <c r="W209" s="4172"/>
      <c r="X209" s="4172"/>
      <c r="Y209" s="4172"/>
      <c r="Z209" s="4172"/>
      <c r="AA209" s="4172"/>
      <c r="AB209" s="4172"/>
      <c r="AC209" s="4172"/>
      <c r="AD209" s="4172"/>
      <c r="AE209" s="4172"/>
      <c r="AF209" s="4172"/>
      <c r="AG209" s="4172"/>
      <c r="AH209" s="4172"/>
      <c r="AI209" s="4172"/>
      <c r="AJ209" s="4172"/>
      <c r="AK209" s="4173"/>
      <c r="AL209" s="149"/>
      <c r="AM209" s="149"/>
      <c r="AN209" s="330"/>
      <c r="AO209" s="330"/>
    </row>
    <row r="210" spans="1:41" ht="15" customHeight="1">
      <c r="A210" s="178"/>
      <c r="B210" s="178"/>
      <c r="C210" s="178"/>
      <c r="E210" s="178"/>
      <c r="F210" s="178"/>
      <c r="G210" s="4171"/>
      <c r="H210" s="4172"/>
      <c r="I210" s="4172"/>
      <c r="J210" s="4172"/>
      <c r="K210" s="4172"/>
      <c r="L210" s="4172"/>
      <c r="M210" s="4172"/>
      <c r="N210" s="4172"/>
      <c r="O210" s="4172"/>
      <c r="P210" s="4172"/>
      <c r="Q210" s="4172"/>
      <c r="R210" s="4172"/>
      <c r="S210" s="4172"/>
      <c r="T210" s="4172"/>
      <c r="U210" s="4172"/>
      <c r="V210" s="4172"/>
      <c r="W210" s="4172"/>
      <c r="X210" s="4172"/>
      <c r="Y210" s="4172"/>
      <c r="Z210" s="4172"/>
      <c r="AA210" s="4172"/>
      <c r="AB210" s="4172"/>
      <c r="AC210" s="4172"/>
      <c r="AD210" s="4172"/>
      <c r="AE210" s="4172"/>
      <c r="AF210" s="4172"/>
      <c r="AG210" s="4172"/>
      <c r="AH210" s="4172"/>
      <c r="AI210" s="4172"/>
      <c r="AJ210" s="4172"/>
      <c r="AK210" s="4173"/>
      <c r="AL210" s="149"/>
      <c r="AM210" s="149"/>
      <c r="AN210" s="330"/>
      <c r="AO210" s="330"/>
    </row>
    <row r="211" spans="1:41" ht="15" customHeight="1">
      <c r="A211" s="178"/>
      <c r="B211" s="178"/>
      <c r="C211" s="178"/>
      <c r="E211" s="178"/>
      <c r="F211" s="178"/>
      <c r="G211" s="4174"/>
      <c r="H211" s="4175"/>
      <c r="I211" s="4175"/>
      <c r="J211" s="4175"/>
      <c r="K211" s="4175"/>
      <c r="L211" s="4175"/>
      <c r="M211" s="4175"/>
      <c r="N211" s="4175"/>
      <c r="O211" s="4175"/>
      <c r="P211" s="4175"/>
      <c r="Q211" s="4175"/>
      <c r="R211" s="4175"/>
      <c r="S211" s="4175"/>
      <c r="T211" s="4175"/>
      <c r="U211" s="4175"/>
      <c r="V211" s="4175"/>
      <c r="W211" s="4175"/>
      <c r="X211" s="4175"/>
      <c r="Y211" s="4175"/>
      <c r="Z211" s="4175"/>
      <c r="AA211" s="4175"/>
      <c r="AB211" s="4175"/>
      <c r="AC211" s="4175"/>
      <c r="AD211" s="4175"/>
      <c r="AE211" s="4175"/>
      <c r="AF211" s="4175"/>
      <c r="AG211" s="4175"/>
      <c r="AH211" s="4175"/>
      <c r="AI211" s="4175"/>
      <c r="AJ211" s="4175"/>
      <c r="AK211" s="417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0">
        <v>9</v>
      </c>
      <c r="F213" s="4130"/>
      <c r="G213" s="323" t="s">
        <v>717</v>
      </c>
      <c r="H213" s="304"/>
      <c r="I213" s="304"/>
      <c r="J213" s="304"/>
      <c r="K213" s="304"/>
      <c r="L213" s="304"/>
      <c r="M213" s="304"/>
      <c r="N213" s="304"/>
      <c r="O213" s="304"/>
      <c r="P213" s="304"/>
      <c r="Q213" s="304"/>
      <c r="R213" s="318"/>
      <c r="S213" s="318"/>
      <c r="T213" s="318"/>
      <c r="U213" s="318"/>
      <c r="V213" s="318"/>
      <c r="W213" s="997" t="s">
        <v>4</v>
      </c>
      <c r="X213" s="334"/>
      <c r="Y213" s="4124"/>
      <c r="Z213" s="4125"/>
      <c r="AA213" s="4125"/>
      <c r="AB213" s="4125"/>
      <c r="AC213" s="4125"/>
      <c r="AD213" s="4125"/>
      <c r="AE213" s="4125"/>
      <c r="AF213" s="4125"/>
      <c r="AG213" s="4125"/>
      <c r="AH213" s="4125"/>
      <c r="AI213" s="4125"/>
      <c r="AJ213" s="412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0">
        <v>10</v>
      </c>
      <c r="F215" s="4130"/>
      <c r="G215" s="328" t="s">
        <v>716</v>
      </c>
      <c r="H215" s="304"/>
      <c r="I215" s="304"/>
      <c r="J215" s="304"/>
      <c r="K215" s="304"/>
      <c r="L215" s="304"/>
      <c r="M215" s="304"/>
      <c r="N215" s="304"/>
      <c r="O215" s="304"/>
      <c r="P215" s="304"/>
      <c r="Q215" s="304"/>
      <c r="R215" s="997" t="s">
        <v>4</v>
      </c>
      <c r="S215" s="4121" t="s">
        <v>133</v>
      </c>
      <c r="T215" s="4122"/>
      <c r="U215" s="4122"/>
      <c r="V215" s="4122"/>
      <c r="W215" s="4122"/>
      <c r="X215" s="4122"/>
      <c r="Y215" s="4121" t="s">
        <v>132</v>
      </c>
      <c r="Z215" s="4122"/>
      <c r="AA215" s="4122"/>
      <c r="AB215" s="4122"/>
      <c r="AC215" s="4122"/>
      <c r="AD215" s="4122"/>
      <c r="AE215" s="4121" t="s">
        <v>134</v>
      </c>
      <c r="AF215" s="4122"/>
      <c r="AG215" s="4122"/>
      <c r="AH215" s="4122"/>
      <c r="AI215" s="4122"/>
      <c r="AJ215" s="412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4"/>
      <c r="T216" s="4125"/>
      <c r="U216" s="4125"/>
      <c r="V216" s="4125"/>
      <c r="W216" s="4125"/>
      <c r="X216" s="4126"/>
      <c r="Y216" s="4161"/>
      <c r="Z216" s="4162"/>
      <c r="AA216" s="4162"/>
      <c r="AB216" s="4162"/>
      <c r="AC216" s="4162"/>
      <c r="AD216" s="4163"/>
      <c r="AE216" s="4155"/>
      <c r="AF216" s="4156"/>
      <c r="AG216" s="4156"/>
      <c r="AH216" s="4156"/>
      <c r="AI216" s="4156"/>
      <c r="AJ216" s="415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7"/>
      <c r="T217" s="4128"/>
      <c r="U217" s="4128"/>
      <c r="V217" s="4128"/>
      <c r="W217" s="4128"/>
      <c r="X217" s="4128"/>
      <c r="Y217" s="4127"/>
      <c r="Z217" s="4128"/>
      <c r="AA217" s="4128"/>
      <c r="AB217" s="4128"/>
      <c r="AC217" s="4128"/>
      <c r="AD217" s="4128"/>
      <c r="AE217" s="4155"/>
      <c r="AF217" s="4156"/>
      <c r="AG217" s="4156"/>
      <c r="AH217" s="4156"/>
      <c r="AI217" s="4156"/>
      <c r="AJ217" s="415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7"/>
      <c r="T218" s="4128"/>
      <c r="U218" s="4128"/>
      <c r="V218" s="4128"/>
      <c r="W218" s="4128"/>
      <c r="X218" s="4128"/>
      <c r="Y218" s="4127"/>
      <c r="Z218" s="4128"/>
      <c r="AA218" s="4128"/>
      <c r="AB218" s="4128"/>
      <c r="AC218" s="4128"/>
      <c r="AD218" s="4128"/>
      <c r="AE218" s="4155"/>
      <c r="AF218" s="4156"/>
      <c r="AG218" s="4156"/>
      <c r="AH218" s="4156"/>
      <c r="AI218" s="4156"/>
      <c r="AJ218" s="415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7"/>
      <c r="T219" s="4128"/>
      <c r="U219" s="4128"/>
      <c r="V219" s="4128"/>
      <c r="W219" s="4128"/>
      <c r="X219" s="4128"/>
      <c r="Y219" s="4127"/>
      <c r="Z219" s="4128"/>
      <c r="AA219" s="4128"/>
      <c r="AB219" s="4128"/>
      <c r="AC219" s="4128"/>
      <c r="AD219" s="4128"/>
      <c r="AE219" s="4155"/>
      <c r="AF219" s="4156"/>
      <c r="AG219" s="4156"/>
      <c r="AH219" s="4156"/>
      <c r="AI219" s="4156"/>
      <c r="AJ219" s="415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7"/>
      <c r="T220" s="4128"/>
      <c r="U220" s="4128"/>
      <c r="V220" s="4128"/>
      <c r="W220" s="4128"/>
      <c r="X220" s="4128"/>
      <c r="Y220" s="4127"/>
      <c r="Z220" s="4128"/>
      <c r="AA220" s="4128"/>
      <c r="AB220" s="4128"/>
      <c r="AC220" s="4128"/>
      <c r="AD220" s="4128"/>
      <c r="AE220" s="4155"/>
      <c r="AF220" s="4156"/>
      <c r="AG220" s="4156"/>
      <c r="AH220" s="4156"/>
      <c r="AI220" s="4156"/>
      <c r="AJ220" s="415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0">
        <v>11</v>
      </c>
      <c r="F222" s="413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8" t="s">
        <v>1628</v>
      </c>
      <c r="S223" s="4158"/>
      <c r="T223" s="4158"/>
      <c r="U223" s="4158"/>
      <c r="V223" s="4158"/>
      <c r="W223" s="4158"/>
      <c r="X223" s="4158"/>
      <c r="Y223" s="4158"/>
      <c r="Z223" s="4158"/>
      <c r="AA223" s="4158"/>
      <c r="AB223" s="4158"/>
      <c r="AC223" s="4158"/>
      <c r="AD223" s="4158"/>
      <c r="AE223" s="4160" t="s">
        <v>134</v>
      </c>
      <c r="AF223" s="4160"/>
      <c r="AG223" s="4160"/>
      <c r="AH223" s="4160"/>
      <c r="AI223" s="4160"/>
      <c r="AJ223" s="416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9"/>
      <c r="S224" s="4159"/>
      <c r="T224" s="4159"/>
      <c r="U224" s="4159"/>
      <c r="V224" s="4159"/>
      <c r="W224" s="4159"/>
      <c r="X224" s="4159"/>
      <c r="Y224" s="4159"/>
      <c r="Z224" s="4159"/>
      <c r="AA224" s="4159"/>
      <c r="AB224" s="4159"/>
      <c r="AC224" s="4159"/>
      <c r="AD224" s="4159"/>
      <c r="AE224" s="4155"/>
      <c r="AF224" s="4156"/>
      <c r="AG224" s="4156"/>
      <c r="AH224" s="4156"/>
      <c r="AI224" s="4156"/>
      <c r="AJ224" s="415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9"/>
      <c r="S225" s="4159"/>
      <c r="T225" s="4159"/>
      <c r="U225" s="4159"/>
      <c r="V225" s="4159"/>
      <c r="W225" s="4159"/>
      <c r="X225" s="4159"/>
      <c r="Y225" s="4159"/>
      <c r="Z225" s="4159"/>
      <c r="AA225" s="4159"/>
      <c r="AB225" s="4159"/>
      <c r="AC225" s="4159"/>
      <c r="AD225" s="4159"/>
      <c r="AE225" s="4155"/>
      <c r="AF225" s="4156"/>
      <c r="AG225" s="4156"/>
      <c r="AH225" s="4156"/>
      <c r="AI225" s="4156"/>
      <c r="AJ225" s="415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9"/>
      <c r="S226" s="4159"/>
      <c r="T226" s="4159"/>
      <c r="U226" s="4159"/>
      <c r="V226" s="4159"/>
      <c r="W226" s="4159"/>
      <c r="X226" s="4159"/>
      <c r="Y226" s="4159"/>
      <c r="Z226" s="4159"/>
      <c r="AA226" s="4159"/>
      <c r="AB226" s="4159"/>
      <c r="AC226" s="4159"/>
      <c r="AD226" s="4159"/>
      <c r="AE226" s="4155"/>
      <c r="AF226" s="4156"/>
      <c r="AG226" s="4156"/>
      <c r="AH226" s="4156"/>
      <c r="AI226" s="4156"/>
      <c r="AJ226" s="415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8" t="s">
        <v>1441</v>
      </c>
      <c r="S228" s="4158"/>
      <c r="T228" s="4158"/>
      <c r="U228" s="4158"/>
      <c r="V228" s="4158"/>
      <c r="W228" s="4158"/>
      <c r="X228" s="4158"/>
      <c r="Y228" s="4158"/>
      <c r="Z228" s="4158"/>
      <c r="AA228" s="4158"/>
      <c r="AB228" s="4158"/>
      <c r="AC228" s="4158"/>
      <c r="AD228" s="4158"/>
      <c r="AE228" s="4160" t="s">
        <v>134</v>
      </c>
      <c r="AF228" s="4160"/>
      <c r="AG228" s="4160"/>
      <c r="AH228" s="4160"/>
      <c r="AI228" s="4160"/>
      <c r="AJ228" s="4160"/>
      <c r="AK228" s="4121" t="s">
        <v>792</v>
      </c>
      <c r="AL228" s="4122"/>
      <c r="AM228" s="4122"/>
      <c r="AN228" s="4122"/>
      <c r="AO228" s="4123"/>
    </row>
    <row r="229" spans="1:41">
      <c r="A229" s="178"/>
      <c r="B229" s="178"/>
      <c r="C229" s="178"/>
      <c r="E229" s="332"/>
      <c r="F229" s="332"/>
      <c r="G229" s="304"/>
      <c r="H229" s="304"/>
      <c r="I229" s="304"/>
      <c r="J229" s="304"/>
      <c r="K229" s="304"/>
      <c r="L229" s="304"/>
      <c r="M229" s="304"/>
      <c r="N229" s="304"/>
      <c r="O229" s="304"/>
      <c r="P229" s="304"/>
      <c r="Q229" s="304"/>
      <c r="R229" s="4159"/>
      <c r="S229" s="4159"/>
      <c r="T229" s="4159"/>
      <c r="U229" s="4159"/>
      <c r="V229" s="4159"/>
      <c r="W229" s="4159"/>
      <c r="X229" s="4159"/>
      <c r="Y229" s="4159"/>
      <c r="Z229" s="4159"/>
      <c r="AA229" s="4159"/>
      <c r="AB229" s="4159"/>
      <c r="AC229" s="4159"/>
      <c r="AD229" s="4159"/>
      <c r="AE229" s="4155"/>
      <c r="AF229" s="4156"/>
      <c r="AG229" s="4156"/>
      <c r="AH229" s="4156"/>
      <c r="AI229" s="4156"/>
      <c r="AJ229" s="4157"/>
      <c r="AK229" s="4140"/>
      <c r="AL229" s="4141"/>
      <c r="AM229" s="4141"/>
      <c r="AN229" s="4141"/>
      <c r="AO229" s="4164"/>
    </row>
    <row r="230" spans="1:41">
      <c r="A230" s="178"/>
      <c r="B230" s="178"/>
      <c r="C230" s="178"/>
      <c r="E230" s="332"/>
      <c r="F230" s="332"/>
      <c r="G230" s="304"/>
      <c r="H230" s="304"/>
      <c r="I230" s="304"/>
      <c r="J230" s="304"/>
      <c r="K230" s="304"/>
      <c r="L230" s="304"/>
      <c r="M230" s="304"/>
      <c r="N230" s="304"/>
      <c r="O230" s="304"/>
      <c r="P230" s="304"/>
      <c r="Q230" s="304"/>
      <c r="R230" s="4159"/>
      <c r="S230" s="4159"/>
      <c r="T230" s="4159"/>
      <c r="U230" s="4159"/>
      <c r="V230" s="4159"/>
      <c r="W230" s="4159"/>
      <c r="X230" s="4159"/>
      <c r="Y230" s="4159"/>
      <c r="Z230" s="4159"/>
      <c r="AA230" s="4159"/>
      <c r="AB230" s="4159"/>
      <c r="AC230" s="4159"/>
      <c r="AD230" s="4159"/>
      <c r="AE230" s="4155"/>
      <c r="AF230" s="4156"/>
      <c r="AG230" s="4156"/>
      <c r="AH230" s="4156"/>
      <c r="AI230" s="4156"/>
      <c r="AJ230" s="4157"/>
      <c r="AK230" s="4140"/>
      <c r="AL230" s="4141"/>
      <c r="AM230" s="4141"/>
      <c r="AN230" s="4141"/>
      <c r="AO230" s="4164"/>
    </row>
    <row r="231" spans="1:41">
      <c r="A231" s="178"/>
      <c r="B231" s="178"/>
      <c r="C231" s="178"/>
      <c r="E231" s="332"/>
      <c r="F231" s="332"/>
      <c r="G231" s="304"/>
      <c r="H231" s="304"/>
      <c r="I231" s="304"/>
      <c r="J231" s="304"/>
      <c r="K231" s="304"/>
      <c r="L231" s="304"/>
      <c r="M231" s="304"/>
      <c r="N231" s="304"/>
      <c r="O231" s="304"/>
      <c r="P231" s="304"/>
      <c r="Q231" s="304"/>
      <c r="R231" s="4159"/>
      <c r="S231" s="4159"/>
      <c r="T231" s="4159"/>
      <c r="U231" s="4159"/>
      <c r="V231" s="4159"/>
      <c r="W231" s="4159"/>
      <c r="X231" s="4159"/>
      <c r="Y231" s="4159"/>
      <c r="Z231" s="4159"/>
      <c r="AA231" s="4159"/>
      <c r="AB231" s="4159"/>
      <c r="AC231" s="4159"/>
      <c r="AD231" s="4159"/>
      <c r="AE231" s="4155"/>
      <c r="AF231" s="4156"/>
      <c r="AG231" s="4156"/>
      <c r="AH231" s="4156"/>
      <c r="AI231" s="4156"/>
      <c r="AJ231" s="4157"/>
      <c r="AK231" s="4140"/>
      <c r="AL231" s="4141"/>
      <c r="AM231" s="4141"/>
      <c r="AN231" s="4141"/>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0">
        <v>12</v>
      </c>
      <c r="F233" s="4130"/>
      <c r="G233" s="331" t="s">
        <v>857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60" t="s">
        <v>134</v>
      </c>
      <c r="AF234" s="4160"/>
      <c r="AG234" s="4160"/>
      <c r="AH234" s="4160"/>
      <c r="AI234" s="4160"/>
      <c r="AJ234" s="4160"/>
      <c r="AK234" s="4121" t="s">
        <v>792</v>
      </c>
      <c r="AL234" s="4122"/>
      <c r="AM234" s="4122"/>
      <c r="AN234" s="4122"/>
      <c r="AO234" s="4123"/>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5"/>
      <c r="AF235" s="4156"/>
      <c r="AG235" s="4156"/>
      <c r="AH235" s="4156"/>
      <c r="AI235" s="4156"/>
      <c r="AJ235" s="4157"/>
      <c r="AK235" s="4140"/>
      <c r="AL235" s="4141"/>
      <c r="AM235" s="4141"/>
      <c r="AN235" s="4141"/>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5"/>
      <c r="AF236" s="4156"/>
      <c r="AG236" s="4156"/>
      <c r="AH236" s="4156"/>
      <c r="AI236" s="4156"/>
      <c r="AJ236" s="4157"/>
      <c r="AK236" s="4140"/>
      <c r="AL236" s="4141"/>
      <c r="AM236" s="4141"/>
      <c r="AN236" s="4141"/>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5"/>
      <c r="AF237" s="4156"/>
      <c r="AG237" s="4156"/>
      <c r="AH237" s="4156"/>
      <c r="AI237" s="4156"/>
      <c r="AJ237" s="4157"/>
      <c r="AK237" s="4140"/>
      <c r="AL237" s="4141"/>
      <c r="AM237" s="4141"/>
      <c r="AN237" s="4141"/>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0">
        <v>13</v>
      </c>
      <c r="F239" s="413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TEVY</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TEVY VANESKHA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2"/>
      <c r="F16" s="418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4" t="str">
        <f>IF(OR(J17="",J17="Peraturan Terkait dengan Klien Tidak DIpahami"),"Incompleted","Completed")</f>
        <v>Incompleted</v>
      </c>
      <c r="H21" s="4195"/>
      <c r="I21" s="4196"/>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2" t="s">
        <v>733</v>
      </c>
      <c r="F24" s="4182"/>
      <c r="G24" s="4197" t="s">
        <v>381</v>
      </c>
      <c r="H24" s="4197"/>
      <c r="I24" s="4197"/>
      <c r="J24" s="4197"/>
      <c r="K24" s="4197"/>
      <c r="L24" s="4197"/>
      <c r="M24" s="4197"/>
      <c r="N24" s="4197"/>
      <c r="O24" s="4197"/>
      <c r="P24" s="4197"/>
      <c r="Q24" s="4197"/>
      <c r="R24" s="4197"/>
      <c r="S24" s="4197"/>
      <c r="T24" s="4197"/>
      <c r="U24" s="4197"/>
      <c r="V24" s="4197"/>
      <c r="W24" s="4197"/>
      <c r="X24" s="4197"/>
      <c r="Y24" s="4197"/>
      <c r="Z24" s="4197"/>
      <c r="AA24" s="4197"/>
      <c r="AB24" s="4197"/>
      <c r="AC24" s="4197"/>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1" t="s">
        <v>1626</v>
      </c>
      <c r="I27" s="4191"/>
      <c r="J27" s="4191"/>
      <c r="K27" s="4191"/>
      <c r="L27" s="4191"/>
      <c r="M27" s="4191"/>
      <c r="N27" s="4191"/>
      <c r="O27" s="4191"/>
      <c r="P27" s="4191"/>
      <c r="Q27" s="4191"/>
      <c r="R27" s="4191"/>
      <c r="S27" s="4191"/>
      <c r="T27" s="4191"/>
      <c r="U27" s="4191"/>
      <c r="V27" s="4191"/>
      <c r="W27" s="4191"/>
      <c r="X27" s="4191"/>
      <c r="Y27" s="4191"/>
      <c r="Z27" s="4191"/>
      <c r="AA27" s="4191"/>
      <c r="AB27" s="4191"/>
      <c r="AC27" s="4191" t="s">
        <v>1627</v>
      </c>
      <c r="AD27" s="4191"/>
      <c r="AE27" s="4191"/>
      <c r="AF27" s="4191"/>
      <c r="AG27" s="4191"/>
      <c r="AH27" s="4191" t="s">
        <v>1649</v>
      </c>
      <c r="AI27" s="4191"/>
      <c r="AJ27" s="4191"/>
      <c r="AK27" s="963" t="s">
        <v>5206</v>
      </c>
      <c r="AL27" s="4193"/>
      <c r="AM27" s="4193"/>
      <c r="AN27" s="4193"/>
      <c r="AO27" s="4193"/>
    </row>
    <row r="28" spans="1:41" ht="34.5" customHeight="1">
      <c r="A28"/>
      <c r="B28" s="948"/>
      <c r="C28" s="172"/>
      <c r="E28" s="298"/>
      <c r="F28" s="298"/>
      <c r="G28" s="1486">
        <v>1</v>
      </c>
      <c r="H28" s="4186"/>
      <c r="I28" s="4187"/>
      <c r="J28" s="4187"/>
      <c r="K28" s="4187"/>
      <c r="L28" s="4187"/>
      <c r="M28" s="4187"/>
      <c r="N28" s="4187"/>
      <c r="O28" s="4187"/>
      <c r="P28" s="4187"/>
      <c r="Q28" s="4187"/>
      <c r="R28" s="4187"/>
      <c r="S28" s="4187"/>
      <c r="T28" s="4187"/>
      <c r="U28" s="4187"/>
      <c r="V28" s="4187"/>
      <c r="W28" s="4187"/>
      <c r="X28" s="4187"/>
      <c r="Y28" s="4187"/>
      <c r="Z28" s="4187"/>
      <c r="AA28" s="4187"/>
      <c r="AB28" s="4187"/>
      <c r="AC28" s="4192"/>
      <c r="AD28" s="4192"/>
      <c r="AE28" s="4192"/>
      <c r="AF28" s="4192"/>
      <c r="AG28" s="4192"/>
      <c r="AH28" s="4181"/>
      <c r="AI28" s="4181"/>
      <c r="AJ28" s="4181"/>
      <c r="AK28" s="2476"/>
      <c r="AL28" s="4193"/>
      <c r="AM28" s="4193"/>
      <c r="AN28" s="4193"/>
      <c r="AO28" s="4193"/>
    </row>
    <row r="29" spans="1:41" ht="63.75" customHeight="1">
      <c r="A29"/>
      <c r="B29" s="948"/>
      <c r="C29" s="172"/>
      <c r="E29" s="298"/>
      <c r="F29" s="298"/>
      <c r="G29" s="1486">
        <v>2</v>
      </c>
      <c r="H29" s="4188"/>
      <c r="I29" s="4189"/>
      <c r="J29" s="4189"/>
      <c r="K29" s="4189"/>
      <c r="L29" s="4189"/>
      <c r="M29" s="4189"/>
      <c r="N29" s="4189"/>
      <c r="O29" s="4189"/>
      <c r="P29" s="4189"/>
      <c r="Q29" s="4189"/>
      <c r="R29" s="4189"/>
      <c r="S29" s="4189"/>
      <c r="T29" s="4189"/>
      <c r="U29" s="4189"/>
      <c r="V29" s="4189"/>
      <c r="W29" s="4189"/>
      <c r="X29" s="4189"/>
      <c r="Y29" s="4189"/>
      <c r="Z29" s="4189"/>
      <c r="AA29" s="4189"/>
      <c r="AB29" s="4190"/>
      <c r="AC29" s="4192"/>
      <c r="AD29" s="4192"/>
      <c r="AE29" s="4192"/>
      <c r="AF29" s="4192"/>
      <c r="AG29" s="4192"/>
      <c r="AH29" s="4181"/>
      <c r="AI29" s="4181"/>
      <c r="AJ29" s="4181"/>
      <c r="AK29" s="1368"/>
      <c r="AL29" s="4193"/>
      <c r="AM29" s="4193"/>
      <c r="AN29" s="4193"/>
      <c r="AO29" s="4193"/>
    </row>
    <row r="30" spans="1:41" ht="41.25" customHeight="1">
      <c r="A30"/>
      <c r="B30" s="948"/>
      <c r="C30" s="172"/>
      <c r="E30" s="298"/>
      <c r="F30" s="298"/>
      <c r="G30" s="1486">
        <v>3</v>
      </c>
      <c r="H30" s="4183"/>
      <c r="I30" s="4184"/>
      <c r="J30" s="4184"/>
      <c r="K30" s="4184"/>
      <c r="L30" s="4184"/>
      <c r="M30" s="4184"/>
      <c r="N30" s="4184"/>
      <c r="O30" s="4184"/>
      <c r="P30" s="4184"/>
      <c r="Q30" s="4184"/>
      <c r="R30" s="4184"/>
      <c r="S30" s="4184"/>
      <c r="T30" s="4184"/>
      <c r="U30" s="4184"/>
      <c r="V30" s="4184"/>
      <c r="W30" s="4184"/>
      <c r="X30" s="4184"/>
      <c r="Y30" s="4184"/>
      <c r="Z30" s="4184"/>
      <c r="AA30" s="4184"/>
      <c r="AB30" s="4185"/>
      <c r="AC30" s="4192"/>
      <c r="AD30" s="4192"/>
      <c r="AE30" s="4192"/>
      <c r="AF30" s="4192"/>
      <c r="AG30" s="4192"/>
      <c r="AH30" s="4181"/>
      <c r="AI30" s="4181"/>
      <c r="AJ30" s="4181"/>
      <c r="AK30" s="1368"/>
      <c r="AL30" s="4193"/>
      <c r="AM30" s="4193"/>
      <c r="AN30" s="4193"/>
      <c r="AO30" s="4193"/>
    </row>
    <row r="31" spans="1:41">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56"/>
      <c r="AD31" s="3556"/>
      <c r="AE31" s="3556"/>
      <c r="AF31" s="3556"/>
      <c r="AG31" s="3556"/>
      <c r="AH31" s="4181"/>
      <c r="AI31" s="4181"/>
      <c r="AJ31" s="4181"/>
      <c r="AK31" s="1368"/>
      <c r="AL31" s="4193"/>
      <c r="AM31" s="4193"/>
      <c r="AN31" s="4193"/>
      <c r="AO31" s="4193"/>
    </row>
    <row r="32" spans="1:41">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56"/>
      <c r="AD32" s="3556"/>
      <c r="AE32" s="3556"/>
      <c r="AF32" s="3556"/>
      <c r="AG32" s="3556"/>
      <c r="AH32" s="4181"/>
      <c r="AI32" s="4181"/>
      <c r="AJ32" s="4181"/>
      <c r="AK32" s="1368"/>
      <c r="AL32" s="4193"/>
      <c r="AM32" s="4193"/>
      <c r="AN32" s="4193"/>
      <c r="AO32" s="4193"/>
    </row>
    <row r="33" spans="1:41">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56"/>
      <c r="AD33" s="3556"/>
      <c r="AE33" s="3556"/>
      <c r="AF33" s="3556"/>
      <c r="AG33" s="3556"/>
      <c r="AH33" s="4181"/>
      <c r="AI33" s="4181"/>
      <c r="AJ33" s="4181"/>
      <c r="AK33" s="1368"/>
      <c r="AL33" s="4193"/>
      <c r="AM33" s="4193"/>
      <c r="AN33" s="4193"/>
      <c r="AO33" s="4193"/>
    </row>
    <row r="34" spans="1:41">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56"/>
      <c r="AD34" s="3556"/>
      <c r="AE34" s="3556"/>
      <c r="AF34" s="3556"/>
      <c r="AG34" s="3556"/>
      <c r="AH34" s="4181"/>
      <c r="AI34" s="4181"/>
      <c r="AJ34" s="4181"/>
      <c r="AK34" s="1368"/>
      <c r="AL34" s="4193"/>
      <c r="AM34" s="4193"/>
      <c r="AN34" s="4193"/>
      <c r="AO34" s="4193"/>
    </row>
    <row r="35" spans="1:41">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56"/>
      <c r="AD35" s="3556"/>
      <c r="AE35" s="3556"/>
      <c r="AF35" s="3556"/>
      <c r="AG35" s="3556"/>
      <c r="AH35" s="4181"/>
      <c r="AI35" s="4181"/>
      <c r="AJ35" s="4181"/>
      <c r="AK35" s="1368"/>
      <c r="AL35" s="4193"/>
      <c r="AM35" s="4193"/>
      <c r="AN35" s="4193"/>
      <c r="AO35" s="4193"/>
    </row>
    <row r="36" spans="1:41">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56"/>
      <c r="AD36" s="3556"/>
      <c r="AE36" s="3556"/>
      <c r="AF36" s="3556"/>
      <c r="AG36" s="3556"/>
      <c r="AH36" s="4181"/>
      <c r="AI36" s="4181"/>
      <c r="AJ36" s="4181"/>
      <c r="AK36" s="1368"/>
      <c r="AL36" s="4193"/>
      <c r="AM36" s="4193"/>
      <c r="AN36" s="4193"/>
      <c r="AO36" s="4193"/>
    </row>
    <row r="37" spans="1:41">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56"/>
      <c r="AD37" s="3556"/>
      <c r="AE37" s="3556"/>
      <c r="AF37" s="3556"/>
      <c r="AG37" s="3556"/>
      <c r="AH37" s="4181"/>
      <c r="AI37" s="4181"/>
      <c r="AJ37" s="4181"/>
      <c r="AK37" s="1368"/>
      <c r="AL37" s="4193"/>
      <c r="AM37" s="4193"/>
      <c r="AN37" s="4193"/>
      <c r="AO37" s="4193"/>
    </row>
    <row r="38" spans="1:41">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56"/>
      <c r="AD38" s="3556"/>
      <c r="AE38" s="3556"/>
      <c r="AF38" s="3556"/>
      <c r="AG38" s="3556"/>
      <c r="AH38" s="4181"/>
      <c r="AI38" s="4181"/>
      <c r="AJ38" s="4181"/>
      <c r="AK38" s="1368"/>
      <c r="AL38" s="4193"/>
      <c r="AM38" s="4193"/>
      <c r="AN38" s="4193"/>
      <c r="AO38" s="4193"/>
    </row>
    <row r="39" spans="1:41">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56"/>
      <c r="AD39" s="3556"/>
      <c r="AE39" s="3556"/>
      <c r="AF39" s="3556"/>
      <c r="AG39" s="3556"/>
      <c r="AH39" s="4181"/>
      <c r="AI39" s="4181"/>
      <c r="AJ39" s="4181"/>
      <c r="AK39" s="1368"/>
      <c r="AL39" s="4193"/>
      <c r="AM39" s="4193"/>
      <c r="AN39" s="4193"/>
      <c r="AO39" s="4193"/>
    </row>
    <row r="40" spans="1:41">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56"/>
      <c r="AD40" s="3556"/>
      <c r="AE40" s="3556"/>
      <c r="AF40" s="3556"/>
      <c r="AG40" s="3556"/>
      <c r="AH40" s="4181"/>
      <c r="AI40" s="4181"/>
      <c r="AJ40" s="4181"/>
      <c r="AK40" s="1368"/>
      <c r="AL40" s="4193"/>
      <c r="AM40" s="4193"/>
      <c r="AN40" s="4193"/>
      <c r="AO40" s="4193"/>
    </row>
    <row r="41" spans="1:41">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56"/>
      <c r="AD41" s="3556"/>
      <c r="AE41" s="3556"/>
      <c r="AF41" s="3556"/>
      <c r="AG41" s="3556"/>
      <c r="AH41" s="4181"/>
      <c r="AI41" s="4181"/>
      <c r="AJ41" s="4181"/>
      <c r="AK41" s="1368"/>
      <c r="AL41" s="4193"/>
      <c r="AM41" s="4193"/>
      <c r="AN41" s="4193"/>
      <c r="AO41" s="4193"/>
    </row>
    <row r="42" spans="1:41">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56"/>
      <c r="AD42" s="3556"/>
      <c r="AE42" s="3556"/>
      <c r="AF42" s="3556"/>
      <c r="AG42" s="3556"/>
      <c r="AH42" s="4181"/>
      <c r="AI42" s="4181"/>
      <c r="AJ42" s="4181"/>
      <c r="AK42" s="1368"/>
      <c r="AL42" s="4193"/>
      <c r="AM42" s="4193"/>
      <c r="AN42" s="4193"/>
      <c r="AO42" s="4193"/>
    </row>
    <row r="43" spans="1:41">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56"/>
      <c r="AD43" s="3556"/>
      <c r="AE43" s="3556"/>
      <c r="AF43" s="3556"/>
      <c r="AG43" s="3556"/>
      <c r="AH43" s="4181"/>
      <c r="AI43" s="4181"/>
      <c r="AJ43" s="4181"/>
      <c r="AK43" s="1368"/>
      <c r="AL43" s="4193"/>
      <c r="AM43" s="4193"/>
      <c r="AN43" s="4193"/>
      <c r="AO43" s="4193"/>
    </row>
    <row r="44" spans="1:41">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56"/>
      <c r="AD44" s="3556"/>
      <c r="AE44" s="3556"/>
      <c r="AF44" s="3556"/>
      <c r="AG44" s="3556"/>
      <c r="AH44" s="4181"/>
      <c r="AI44" s="4181"/>
      <c r="AJ44" s="4181"/>
      <c r="AK44" s="1368"/>
      <c r="AL44" s="4193"/>
      <c r="AM44" s="4193"/>
      <c r="AN44" s="4193"/>
      <c r="AO44" s="4193"/>
    </row>
    <row r="45" spans="1:41">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56"/>
      <c r="AD45" s="3556"/>
      <c r="AE45" s="3556"/>
      <c r="AF45" s="3556"/>
      <c r="AG45" s="3556"/>
      <c r="AH45" s="4181"/>
      <c r="AI45" s="4181"/>
      <c r="AJ45" s="4181"/>
      <c r="AK45" s="1368"/>
      <c r="AL45" s="4193"/>
      <c r="AM45" s="4193"/>
      <c r="AN45" s="4193"/>
      <c r="AO45" s="4193"/>
    </row>
    <row r="46" spans="1:41">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56"/>
      <c r="AD46" s="3556"/>
      <c r="AE46" s="3556"/>
      <c r="AF46" s="3556"/>
      <c r="AG46" s="3556"/>
      <c r="AH46" s="4181"/>
      <c r="AI46" s="4181"/>
      <c r="AJ46" s="4181"/>
      <c r="AK46" s="1368"/>
      <c r="AL46" s="4193"/>
      <c r="AM46" s="4193"/>
      <c r="AN46" s="4193"/>
      <c r="AO46" s="4193"/>
    </row>
    <row r="47" spans="1:41">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56"/>
      <c r="AD47" s="3556"/>
      <c r="AE47" s="3556"/>
      <c r="AF47" s="3556"/>
      <c r="AG47" s="3556"/>
      <c r="AH47" s="4181"/>
      <c r="AI47" s="4181"/>
      <c r="AJ47" s="4181"/>
      <c r="AK47" s="1368"/>
      <c r="AL47" s="4193"/>
      <c r="AM47" s="4193"/>
      <c r="AN47" s="4193"/>
      <c r="AO47" s="419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3"/>
      <c r="AM1048576" s="4193"/>
      <c r="AN1048576" s="4193"/>
      <c r="AO1048576" s="4193"/>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529</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69</v>
      </c>
      <c r="BB10" s="1929"/>
      <c r="BC10" s="1929"/>
      <c r="BD10" s="3398" t="s">
        <v>8370</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71</v>
      </c>
      <c r="O14" s="1931"/>
      <c r="P14" s="1931"/>
      <c r="Q14" s="3389" t="s">
        <v>8530</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TEVY</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TEVY VANESKHA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8"/>
      <c r="K17" s="4219"/>
      <c r="L17" s="4219"/>
      <c r="M17" s="4219"/>
      <c r="N17" s="4219"/>
      <c r="O17" s="4219"/>
      <c r="P17" s="4219"/>
      <c r="Q17" s="4219"/>
      <c r="R17" s="4219"/>
      <c r="S17" s="4219"/>
      <c r="T17" s="4219"/>
      <c r="U17" s="4219"/>
      <c r="V17" s="4219"/>
      <c r="W17" s="422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3"/>
      <c r="M20" s="4203"/>
      <c r="N20" s="4203"/>
      <c r="O20" s="4203"/>
      <c r="P20" s="4203"/>
      <c r="Q20" s="4203"/>
      <c r="R20" s="4203"/>
      <c r="S20" s="4203"/>
      <c r="T20" s="4203"/>
      <c r="U20" s="4203"/>
      <c r="V20" s="4203"/>
      <c r="W20" s="4203"/>
      <c r="X20" s="4203"/>
      <c r="Y20" s="4203"/>
      <c r="Z20" s="4203"/>
      <c r="AA20" s="4203"/>
      <c r="AB20" s="4203"/>
      <c r="AC20" s="4203"/>
      <c r="AD20" s="4203"/>
      <c r="AE20" s="4203"/>
      <c r="AF20" s="4203"/>
      <c r="AG20" s="4203"/>
      <c r="AH20" s="4203"/>
      <c r="AI20" s="4203"/>
      <c r="AJ20" s="4203"/>
      <c r="AK20" s="178"/>
      <c r="AL20" s="178"/>
      <c r="AM20" s="178"/>
      <c r="AN20" s="178"/>
      <c r="AO20" s="178"/>
    </row>
    <row r="21" spans="1:41" ht="18.75" customHeight="1">
      <c r="F21" s="178"/>
      <c r="G21" s="4152" t="str">
        <f>IF(OR(J17="",J17="Lingkungan Bisnis Tidak Dipahami"),"Incompleted","Completed")</f>
        <v>Incompleted</v>
      </c>
      <c r="H21" s="4153"/>
      <c r="I21" s="4154"/>
      <c r="J21" s="148"/>
      <c r="K21" s="148"/>
      <c r="L21" s="4203"/>
      <c r="M21" s="4203"/>
      <c r="N21" s="4203"/>
      <c r="O21" s="4203"/>
      <c r="P21" s="4203"/>
      <c r="Q21" s="4203"/>
      <c r="R21" s="4203"/>
      <c r="S21" s="4203"/>
      <c r="T21" s="4203"/>
      <c r="U21" s="4203"/>
      <c r="V21" s="4203"/>
      <c r="W21" s="4203"/>
      <c r="X21" s="4203"/>
      <c r="Y21" s="4203"/>
      <c r="Z21" s="4203"/>
      <c r="AA21" s="4203"/>
      <c r="AB21" s="4203"/>
      <c r="AC21" s="4203"/>
      <c r="AD21" s="4203"/>
      <c r="AE21" s="4203"/>
      <c r="AF21" s="4203"/>
      <c r="AG21" s="4203"/>
      <c r="AH21" s="4203"/>
      <c r="AI21" s="4203"/>
      <c r="AJ21" s="4203"/>
      <c r="AK21" s="178"/>
      <c r="AL21" s="178"/>
      <c r="AM21" s="178"/>
      <c r="AN21" s="178"/>
      <c r="AO21" s="178"/>
    </row>
    <row r="22" spans="1:41">
      <c r="F22" s="178"/>
      <c r="G22" s="178"/>
      <c r="H22" s="178"/>
      <c r="I22" s="178"/>
      <c r="J22" s="178"/>
      <c r="K22" s="178"/>
      <c r="L22" s="4203"/>
      <c r="M22" s="4203"/>
      <c r="N22" s="4203"/>
      <c r="O22" s="4203"/>
      <c r="P22" s="4203"/>
      <c r="Q22" s="4203"/>
      <c r="R22" s="4203"/>
      <c r="S22" s="4203"/>
      <c r="T22" s="4203"/>
      <c r="U22" s="4203"/>
      <c r="V22" s="4203"/>
      <c r="W22" s="4203"/>
      <c r="X22" s="4203"/>
      <c r="Y22" s="4203"/>
      <c r="Z22" s="4203"/>
      <c r="AA22" s="4203"/>
      <c r="AB22" s="4203"/>
      <c r="AC22" s="4203"/>
      <c r="AD22" s="4203"/>
      <c r="AE22" s="4203"/>
      <c r="AF22" s="4203"/>
      <c r="AG22" s="4203"/>
      <c r="AH22" s="4203"/>
      <c r="AI22" s="4203"/>
      <c r="AJ22" s="4203"/>
      <c r="AK22" s="178"/>
      <c r="AL22" s="178"/>
      <c r="AM22" s="178"/>
      <c r="AN22" s="178"/>
      <c r="AO22" s="178"/>
    </row>
    <row r="23" spans="1:41" ht="15" customHeight="1">
      <c r="A23" s="702"/>
      <c r="B23" s="703"/>
      <c r="C23" s="703"/>
      <c r="E23" s="4130">
        <v>1</v>
      </c>
      <c r="F23" s="4130"/>
      <c r="G23" s="323" t="s">
        <v>127</v>
      </c>
      <c r="H23" s="149"/>
      <c r="I23" s="149"/>
      <c r="J23" s="149"/>
      <c r="K23" s="149"/>
      <c r="L23" s="4203"/>
      <c r="M23" s="4203"/>
      <c r="N23" s="4203"/>
      <c r="O23" s="4203"/>
      <c r="P23" s="4203"/>
      <c r="Q23" s="4203"/>
      <c r="R23" s="4203"/>
      <c r="S23" s="4203"/>
      <c r="T23" s="4203"/>
      <c r="U23" s="4203"/>
      <c r="V23" s="4203"/>
      <c r="W23" s="4203"/>
      <c r="X23" s="4203"/>
      <c r="Y23" s="4203"/>
      <c r="Z23" s="4203"/>
      <c r="AA23" s="4203"/>
      <c r="AB23" s="4203"/>
      <c r="AC23" s="4203"/>
      <c r="AD23" s="4203"/>
      <c r="AE23" s="4203"/>
      <c r="AF23" s="4203"/>
      <c r="AG23" s="4203"/>
      <c r="AH23" s="4203"/>
      <c r="AI23" s="4203"/>
      <c r="AJ23" s="4203"/>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1" t="s">
        <v>1647</v>
      </c>
      <c r="I35" s="4201"/>
      <c r="J35" s="4201"/>
      <c r="K35" s="4201"/>
      <c r="L35" s="4201"/>
      <c r="M35" s="4201"/>
      <c r="N35" s="4201"/>
      <c r="O35" s="4201"/>
      <c r="P35" s="4201"/>
      <c r="Q35" s="4201"/>
      <c r="R35" s="4201"/>
      <c r="S35" s="4201"/>
      <c r="T35" s="4201"/>
      <c r="U35" s="4201"/>
      <c r="V35" s="4201"/>
      <c r="W35" s="4201"/>
      <c r="X35" s="4201" t="s">
        <v>382</v>
      </c>
      <c r="Y35" s="4201"/>
      <c r="Z35" s="4201"/>
      <c r="AA35" s="4201"/>
      <c r="AB35" s="4201"/>
      <c r="AC35" s="4201"/>
      <c r="AD35" s="4201"/>
      <c r="AE35" s="4201"/>
      <c r="AF35" s="4201" t="s">
        <v>383</v>
      </c>
      <c r="AG35" s="4201"/>
      <c r="AH35" s="4201"/>
      <c r="AI35" s="232"/>
      <c r="AJ35" s="4202"/>
      <c r="AK35" s="4202"/>
      <c r="AL35" s="4202"/>
      <c r="AM35" s="4202"/>
      <c r="AN35" s="4202"/>
      <c r="AO35" s="4202"/>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10"/>
      <c r="Y36" s="4210"/>
      <c r="Z36" s="4210"/>
      <c r="AA36" s="4210"/>
      <c r="AB36" s="4210"/>
      <c r="AC36" s="4210"/>
      <c r="AD36" s="4210"/>
      <c r="AE36" s="4210"/>
      <c r="AF36" s="4204"/>
      <c r="AG36" s="4204"/>
      <c r="AH36" s="4204"/>
      <c r="AI36" s="2996"/>
      <c r="AJ36" s="4208"/>
      <c r="AK36" s="4208"/>
      <c r="AL36" s="4208"/>
      <c r="AM36" s="4206"/>
      <c r="AN36" s="4206"/>
      <c r="AO36" s="4206"/>
      <c r="AP36" s="149"/>
      <c r="AQ36" s="149"/>
    </row>
    <row r="37" spans="1:43" ht="15">
      <c r="A37"/>
      <c r="B37" s="948"/>
      <c r="C37" s="178"/>
      <c r="E37" s="178"/>
      <c r="F37" s="178"/>
      <c r="G37" s="1487"/>
      <c r="H37" s="4207"/>
      <c r="I37" s="4207"/>
      <c r="J37" s="4207"/>
      <c r="K37" s="4207"/>
      <c r="L37" s="4207"/>
      <c r="M37" s="4207"/>
      <c r="N37" s="4207"/>
      <c r="O37" s="4207"/>
      <c r="P37" s="4207"/>
      <c r="Q37" s="4207"/>
      <c r="R37" s="4207"/>
      <c r="S37" s="4207"/>
      <c r="T37" s="4207"/>
      <c r="U37" s="4207"/>
      <c r="V37" s="4207"/>
      <c r="W37" s="4207"/>
      <c r="X37" s="4211"/>
      <c r="Y37" s="4211"/>
      <c r="Z37" s="4211"/>
      <c r="AA37" s="4211"/>
      <c r="AB37" s="4211"/>
      <c r="AC37" s="4211"/>
      <c r="AD37" s="4211"/>
      <c r="AE37" s="4211"/>
      <c r="AF37" s="4204"/>
      <c r="AG37" s="4204"/>
      <c r="AH37" s="4204"/>
      <c r="AI37" s="1731"/>
      <c r="AJ37" s="4205"/>
      <c r="AK37" s="4205"/>
      <c r="AL37" s="4205"/>
      <c r="AM37" s="4206"/>
      <c r="AN37" s="4206"/>
      <c r="AO37" s="4206"/>
      <c r="AP37" s="149"/>
      <c r="AQ37" s="149"/>
    </row>
    <row r="38" spans="1:43" ht="15">
      <c r="A38"/>
      <c r="B38" s="948"/>
      <c r="C38" s="178"/>
      <c r="E38" s="178"/>
      <c r="F38" s="178"/>
      <c r="G38" s="1487"/>
      <c r="H38" s="4207"/>
      <c r="I38" s="4207"/>
      <c r="J38" s="4207"/>
      <c r="K38" s="4207"/>
      <c r="L38" s="4207"/>
      <c r="M38" s="4207"/>
      <c r="N38" s="4207"/>
      <c r="O38" s="4207"/>
      <c r="P38" s="4207"/>
      <c r="Q38" s="4207"/>
      <c r="R38" s="4207"/>
      <c r="S38" s="4207"/>
      <c r="T38" s="4207"/>
      <c r="U38" s="4207"/>
      <c r="V38" s="4207"/>
      <c r="W38" s="4207"/>
      <c r="X38" s="4211"/>
      <c r="Y38" s="4211"/>
      <c r="Z38" s="4211"/>
      <c r="AA38" s="4211"/>
      <c r="AB38" s="4211"/>
      <c r="AC38" s="4211"/>
      <c r="AD38" s="4211"/>
      <c r="AE38" s="4211"/>
      <c r="AF38" s="4204"/>
      <c r="AG38" s="4204"/>
      <c r="AH38" s="4204"/>
      <c r="AI38" s="1731"/>
      <c r="AJ38" s="4205"/>
      <c r="AK38" s="4205"/>
      <c r="AL38" s="4205"/>
      <c r="AM38" s="4206"/>
      <c r="AN38" s="4206"/>
      <c r="AO38" s="4206"/>
      <c r="AP38" s="149"/>
      <c r="AQ38" s="149"/>
    </row>
    <row r="39" spans="1:43" ht="15">
      <c r="A39"/>
      <c r="B39" s="948"/>
      <c r="C39" s="178"/>
      <c r="E39" s="178"/>
      <c r="F39" s="178"/>
      <c r="G39" s="1487"/>
      <c r="H39" s="4207"/>
      <c r="I39" s="4207"/>
      <c r="J39" s="4207"/>
      <c r="K39" s="4207"/>
      <c r="L39" s="4207"/>
      <c r="M39" s="4207"/>
      <c r="N39" s="4207"/>
      <c r="O39" s="4207"/>
      <c r="P39" s="4207"/>
      <c r="Q39" s="4207"/>
      <c r="R39" s="4207"/>
      <c r="S39" s="4207"/>
      <c r="T39" s="4207"/>
      <c r="U39" s="4207"/>
      <c r="V39" s="4207"/>
      <c r="W39" s="4207"/>
      <c r="X39" s="4211"/>
      <c r="Y39" s="4211"/>
      <c r="Z39" s="4211"/>
      <c r="AA39" s="4211"/>
      <c r="AB39" s="4211"/>
      <c r="AC39" s="4211"/>
      <c r="AD39" s="4211"/>
      <c r="AE39" s="4211"/>
      <c r="AF39" s="4204"/>
      <c r="AG39" s="4204"/>
      <c r="AH39" s="4204"/>
      <c r="AI39" s="1731"/>
      <c r="AJ39" s="4205"/>
      <c r="AK39" s="4205"/>
      <c r="AL39" s="4205"/>
      <c r="AM39" s="4206"/>
      <c r="AN39" s="4206"/>
      <c r="AO39" s="4206"/>
      <c r="AP39" s="149"/>
      <c r="AQ39" s="149"/>
    </row>
    <row r="40" spans="1:43" ht="15">
      <c r="A40"/>
      <c r="B40" s="948"/>
      <c r="C40" s="178"/>
      <c r="E40" s="178"/>
      <c r="F40" s="178"/>
      <c r="G40" s="1487"/>
      <c r="H40" s="4207"/>
      <c r="I40" s="4207"/>
      <c r="J40" s="4207"/>
      <c r="K40" s="4207"/>
      <c r="L40" s="4207"/>
      <c r="M40" s="4207"/>
      <c r="N40" s="4207"/>
      <c r="O40" s="4207"/>
      <c r="P40" s="4207"/>
      <c r="Q40" s="4207"/>
      <c r="R40" s="4207"/>
      <c r="S40" s="4207"/>
      <c r="T40" s="4207"/>
      <c r="U40" s="4207"/>
      <c r="V40" s="4207"/>
      <c r="W40" s="4207"/>
      <c r="X40" s="4211"/>
      <c r="Y40" s="4211"/>
      <c r="Z40" s="4211"/>
      <c r="AA40" s="4211"/>
      <c r="AB40" s="4211"/>
      <c r="AC40" s="4211"/>
      <c r="AD40" s="4211"/>
      <c r="AE40" s="4211"/>
      <c r="AF40" s="4204"/>
      <c r="AG40" s="4204"/>
      <c r="AH40" s="4204"/>
      <c r="AI40" s="1731"/>
      <c r="AJ40" s="4205"/>
      <c r="AK40" s="4205"/>
      <c r="AL40" s="4205"/>
      <c r="AM40" s="4206"/>
      <c r="AN40" s="4206"/>
      <c r="AO40" s="4206"/>
      <c r="AP40" s="149"/>
      <c r="AQ40" s="149"/>
    </row>
    <row r="41" spans="1:43" ht="15">
      <c r="A41"/>
      <c r="B41" s="948"/>
      <c r="C41" s="178"/>
      <c r="E41" s="178"/>
      <c r="F41" s="178"/>
      <c r="G41" s="1487"/>
      <c r="H41" s="4207"/>
      <c r="I41" s="4207"/>
      <c r="J41" s="4207"/>
      <c r="K41" s="4207"/>
      <c r="L41" s="4207"/>
      <c r="M41" s="4207"/>
      <c r="N41" s="4207"/>
      <c r="O41" s="4207"/>
      <c r="P41" s="4207"/>
      <c r="Q41" s="4207"/>
      <c r="R41" s="4207"/>
      <c r="S41" s="4207"/>
      <c r="T41" s="4207"/>
      <c r="U41" s="4207"/>
      <c r="V41" s="4207"/>
      <c r="W41" s="4207"/>
      <c r="X41" s="4211"/>
      <c r="Y41" s="4211"/>
      <c r="Z41" s="4211"/>
      <c r="AA41" s="4211"/>
      <c r="AB41" s="4211"/>
      <c r="AC41" s="4211"/>
      <c r="AD41" s="4211"/>
      <c r="AE41" s="4211"/>
      <c r="AF41" s="4204"/>
      <c r="AG41" s="4204"/>
      <c r="AH41" s="4204"/>
      <c r="AI41" s="1731"/>
      <c r="AJ41" s="4205"/>
      <c r="AK41" s="4205"/>
      <c r="AL41" s="4205"/>
      <c r="AM41" s="4206"/>
      <c r="AN41" s="4206"/>
      <c r="AO41" s="4206"/>
      <c r="AP41" s="149"/>
      <c r="AQ41" s="149"/>
    </row>
    <row r="42" spans="1:43" ht="15">
      <c r="A42"/>
      <c r="B42" s="948"/>
      <c r="C42" s="178"/>
      <c r="E42" s="178"/>
      <c r="F42" s="178"/>
      <c r="G42" s="1487"/>
      <c r="H42" s="4207"/>
      <c r="I42" s="4207"/>
      <c r="J42" s="4207"/>
      <c r="K42" s="4207"/>
      <c r="L42" s="4207"/>
      <c r="M42" s="4207"/>
      <c r="N42" s="4207"/>
      <c r="O42" s="4207"/>
      <c r="P42" s="4207"/>
      <c r="Q42" s="4207"/>
      <c r="R42" s="4207"/>
      <c r="S42" s="4207"/>
      <c r="T42" s="4207"/>
      <c r="U42" s="4207"/>
      <c r="V42" s="4207"/>
      <c r="W42" s="4207"/>
      <c r="X42" s="4211"/>
      <c r="Y42" s="4211"/>
      <c r="Z42" s="4211"/>
      <c r="AA42" s="4211"/>
      <c r="AB42" s="4211"/>
      <c r="AC42" s="4211"/>
      <c r="AD42" s="4211"/>
      <c r="AE42" s="4211"/>
      <c r="AF42" s="4204"/>
      <c r="AG42" s="4204"/>
      <c r="AH42" s="4204"/>
      <c r="AI42" s="1731"/>
      <c r="AJ42" s="4205"/>
      <c r="AK42" s="4205"/>
      <c r="AL42" s="4205"/>
      <c r="AM42" s="4206"/>
      <c r="AN42" s="4206"/>
      <c r="AO42" s="4206"/>
      <c r="AP42" s="149"/>
      <c r="AQ42" s="149"/>
    </row>
    <row r="43" spans="1:43" ht="15">
      <c r="A43"/>
      <c r="B43" s="948"/>
      <c r="C43" s="178"/>
      <c r="E43" s="178"/>
      <c r="F43" s="178"/>
      <c r="G43" s="1487"/>
      <c r="H43" s="4207"/>
      <c r="I43" s="4207"/>
      <c r="J43" s="4207"/>
      <c r="K43" s="4207"/>
      <c r="L43" s="4207"/>
      <c r="M43" s="4207"/>
      <c r="N43" s="4207"/>
      <c r="O43" s="4207"/>
      <c r="P43" s="4207"/>
      <c r="Q43" s="4207"/>
      <c r="R43" s="4207"/>
      <c r="S43" s="4207"/>
      <c r="T43" s="4207"/>
      <c r="U43" s="4207"/>
      <c r="V43" s="4207"/>
      <c r="W43" s="4207"/>
      <c r="X43" s="4211"/>
      <c r="Y43" s="4211"/>
      <c r="Z43" s="4211"/>
      <c r="AA43" s="4211"/>
      <c r="AB43" s="4211"/>
      <c r="AC43" s="4211"/>
      <c r="AD43" s="4211"/>
      <c r="AE43" s="4211"/>
      <c r="AF43" s="4204"/>
      <c r="AG43" s="4204"/>
      <c r="AH43" s="4204"/>
      <c r="AI43" s="1731"/>
      <c r="AJ43" s="4205"/>
      <c r="AK43" s="4205"/>
      <c r="AL43" s="4205"/>
      <c r="AM43" s="4206"/>
      <c r="AN43" s="4206"/>
      <c r="AO43" s="4206"/>
      <c r="AP43" s="149"/>
      <c r="AQ43" s="149"/>
    </row>
    <row r="44" spans="1:43" ht="15">
      <c r="A44"/>
      <c r="B44" s="948"/>
      <c r="C44" s="178"/>
      <c r="E44" s="178"/>
      <c r="F44" s="178"/>
      <c r="G44" s="1487"/>
      <c r="H44" s="4207"/>
      <c r="I44" s="4207"/>
      <c r="J44" s="4207"/>
      <c r="K44" s="4207"/>
      <c r="L44" s="4207"/>
      <c r="M44" s="4207"/>
      <c r="N44" s="4207"/>
      <c r="O44" s="4207"/>
      <c r="P44" s="4207"/>
      <c r="Q44" s="4207"/>
      <c r="R44" s="4207"/>
      <c r="S44" s="4207"/>
      <c r="T44" s="4207"/>
      <c r="U44" s="4207"/>
      <c r="V44" s="4207"/>
      <c r="W44" s="4207"/>
      <c r="X44" s="4211"/>
      <c r="Y44" s="4211"/>
      <c r="Z44" s="4211"/>
      <c r="AA44" s="4211"/>
      <c r="AB44" s="4211"/>
      <c r="AC44" s="4211"/>
      <c r="AD44" s="4211"/>
      <c r="AE44" s="4211"/>
      <c r="AF44" s="4204"/>
      <c r="AG44" s="4204"/>
      <c r="AH44" s="4204"/>
      <c r="AI44" s="1731"/>
      <c r="AJ44" s="4205"/>
      <c r="AK44" s="4205"/>
      <c r="AL44" s="4205"/>
      <c r="AM44" s="4206"/>
      <c r="AN44" s="4206"/>
      <c r="AO44" s="4206"/>
      <c r="AP44" s="149"/>
      <c r="AQ44" s="149"/>
    </row>
    <row r="45" spans="1:43" ht="15">
      <c r="A45"/>
      <c r="B45" s="948"/>
      <c r="C45" s="178"/>
      <c r="E45" s="178"/>
      <c r="F45" s="178"/>
      <c r="G45" s="1487"/>
      <c r="H45" s="4207"/>
      <c r="I45" s="4207"/>
      <c r="J45" s="4207"/>
      <c r="K45" s="4207"/>
      <c r="L45" s="4207"/>
      <c r="M45" s="4207"/>
      <c r="N45" s="4207"/>
      <c r="O45" s="4207"/>
      <c r="P45" s="4207"/>
      <c r="Q45" s="4207"/>
      <c r="R45" s="4207"/>
      <c r="S45" s="4207"/>
      <c r="T45" s="4207"/>
      <c r="U45" s="4207"/>
      <c r="V45" s="4207"/>
      <c r="W45" s="4207"/>
      <c r="X45" s="4211"/>
      <c r="Y45" s="4211"/>
      <c r="Z45" s="4211"/>
      <c r="AA45" s="4211"/>
      <c r="AB45" s="4211"/>
      <c r="AC45" s="4211"/>
      <c r="AD45" s="4211"/>
      <c r="AE45" s="4211"/>
      <c r="AF45" s="4204"/>
      <c r="AG45" s="4204"/>
      <c r="AH45" s="4204"/>
      <c r="AI45" s="1731"/>
      <c r="AJ45" s="4205"/>
      <c r="AK45" s="4205"/>
      <c r="AL45" s="4205"/>
      <c r="AM45" s="4206"/>
      <c r="AN45" s="4206"/>
      <c r="AO45" s="4206"/>
      <c r="AP45" s="149"/>
      <c r="AQ45" s="149"/>
    </row>
    <row r="46" spans="1:43" ht="15">
      <c r="A46"/>
      <c r="B46" s="948"/>
      <c r="C46" s="178"/>
      <c r="E46" s="178"/>
      <c r="F46" s="178"/>
      <c r="G46" s="1487"/>
      <c r="H46" s="4207"/>
      <c r="I46" s="4207"/>
      <c r="J46" s="4207"/>
      <c r="K46" s="4207"/>
      <c r="L46" s="4207"/>
      <c r="M46" s="4207"/>
      <c r="N46" s="4207"/>
      <c r="O46" s="4207"/>
      <c r="P46" s="4207"/>
      <c r="Q46" s="4207"/>
      <c r="R46" s="4207"/>
      <c r="S46" s="4207"/>
      <c r="T46" s="4207"/>
      <c r="U46" s="4207"/>
      <c r="V46" s="4207"/>
      <c r="W46" s="4207"/>
      <c r="X46" s="4211"/>
      <c r="Y46" s="4211"/>
      <c r="Z46" s="4211"/>
      <c r="AA46" s="4211"/>
      <c r="AB46" s="4211"/>
      <c r="AC46" s="4211"/>
      <c r="AD46" s="4211"/>
      <c r="AE46" s="4211"/>
      <c r="AF46" s="4204"/>
      <c r="AG46" s="4204"/>
      <c r="AH46" s="4204"/>
      <c r="AI46" s="1731"/>
      <c r="AJ46" s="4205"/>
      <c r="AK46" s="4205"/>
      <c r="AL46" s="4205"/>
      <c r="AM46" s="4206"/>
      <c r="AN46" s="4206"/>
      <c r="AO46" s="4206"/>
      <c r="AP46" s="149"/>
      <c r="AQ46" s="149"/>
    </row>
    <row r="47" spans="1:43" ht="15">
      <c r="A47"/>
      <c r="B47" s="948"/>
      <c r="C47" s="178"/>
      <c r="E47" s="178"/>
      <c r="F47" s="178"/>
      <c r="G47" s="1487"/>
      <c r="H47" s="4207"/>
      <c r="I47" s="4207"/>
      <c r="J47" s="4207"/>
      <c r="K47" s="4207"/>
      <c r="L47" s="4207"/>
      <c r="M47" s="4207"/>
      <c r="N47" s="4207"/>
      <c r="O47" s="4207"/>
      <c r="P47" s="4207"/>
      <c r="Q47" s="4207"/>
      <c r="R47" s="4207"/>
      <c r="S47" s="4207"/>
      <c r="T47" s="4207"/>
      <c r="U47" s="4207"/>
      <c r="V47" s="4207"/>
      <c r="W47" s="4207"/>
      <c r="X47" s="4211"/>
      <c r="Y47" s="4211"/>
      <c r="Z47" s="4211"/>
      <c r="AA47" s="4211"/>
      <c r="AB47" s="4211"/>
      <c r="AC47" s="4211"/>
      <c r="AD47" s="4211"/>
      <c r="AE47" s="4211"/>
      <c r="AF47" s="4204"/>
      <c r="AG47" s="4204"/>
      <c r="AH47" s="4204"/>
      <c r="AI47" s="1731"/>
      <c r="AJ47" s="4205"/>
      <c r="AK47" s="4205"/>
      <c r="AL47" s="4205"/>
      <c r="AM47" s="4206"/>
      <c r="AN47" s="4206"/>
      <c r="AO47" s="4206"/>
      <c r="AP47" s="149"/>
      <c r="AQ47" s="149"/>
    </row>
    <row r="48" spans="1:43" ht="15">
      <c r="A48"/>
      <c r="B48" s="948"/>
      <c r="C48" s="178"/>
      <c r="E48" s="178"/>
      <c r="F48" s="178"/>
      <c r="G48" s="1487"/>
      <c r="H48" s="4207"/>
      <c r="I48" s="4207"/>
      <c r="J48" s="4207"/>
      <c r="K48" s="4207"/>
      <c r="L48" s="4207"/>
      <c r="M48" s="4207"/>
      <c r="N48" s="4207"/>
      <c r="O48" s="4207"/>
      <c r="P48" s="4207"/>
      <c r="Q48" s="4207"/>
      <c r="R48" s="4207"/>
      <c r="S48" s="4207"/>
      <c r="T48" s="4207"/>
      <c r="U48" s="4207"/>
      <c r="V48" s="4207"/>
      <c r="W48" s="4207"/>
      <c r="X48" s="4211"/>
      <c r="Y48" s="4211"/>
      <c r="Z48" s="4211"/>
      <c r="AA48" s="4211"/>
      <c r="AB48" s="4211"/>
      <c r="AC48" s="4211"/>
      <c r="AD48" s="4211"/>
      <c r="AE48" s="4211"/>
      <c r="AF48" s="4204"/>
      <c r="AG48" s="4204"/>
      <c r="AH48" s="4204"/>
      <c r="AI48" s="1731"/>
      <c r="AJ48" s="4205"/>
      <c r="AK48" s="4205"/>
      <c r="AL48" s="4205"/>
      <c r="AM48" s="4206"/>
      <c r="AN48" s="4206"/>
      <c r="AO48" s="4206"/>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1" t="s">
        <v>1647</v>
      </c>
      <c r="I51" s="4201"/>
      <c r="J51" s="4201"/>
      <c r="K51" s="4201"/>
      <c r="L51" s="4201"/>
      <c r="M51" s="4201"/>
      <c r="N51" s="4201"/>
      <c r="O51" s="4201"/>
      <c r="P51" s="4201"/>
      <c r="Q51" s="4201"/>
      <c r="R51" s="4201"/>
      <c r="S51" s="4201"/>
      <c r="T51" s="4201"/>
      <c r="U51" s="4201"/>
      <c r="V51" s="4201"/>
      <c r="W51" s="4201"/>
      <c r="X51" s="4213" t="s">
        <v>382</v>
      </c>
      <c r="Y51" s="4213"/>
      <c r="Z51" s="4213"/>
      <c r="AA51" s="4213"/>
      <c r="AB51" s="4213"/>
      <c r="AC51" s="4213"/>
      <c r="AD51" s="4213"/>
      <c r="AE51" s="4213"/>
      <c r="AF51" s="4212" t="s">
        <v>383</v>
      </c>
      <c r="AG51" s="4212"/>
      <c r="AH51" s="4212"/>
      <c r="AI51" s="418"/>
      <c r="AJ51" s="4205"/>
      <c r="AK51" s="4205"/>
      <c r="AL51" s="4205"/>
      <c r="AM51" s="4205"/>
      <c r="AN51" s="4205"/>
      <c r="AO51" s="4205"/>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10"/>
      <c r="Y52" s="4210"/>
      <c r="Z52" s="4210"/>
      <c r="AA52" s="4210"/>
      <c r="AB52" s="4210"/>
      <c r="AC52" s="4210"/>
      <c r="AD52" s="4210"/>
      <c r="AE52" s="4210"/>
      <c r="AF52" s="4204"/>
      <c r="AG52" s="4204"/>
      <c r="AH52" s="4204"/>
      <c r="AI52" s="149"/>
      <c r="AJ52" s="149"/>
      <c r="AK52" s="149"/>
      <c r="AL52" s="149"/>
      <c r="AM52" s="4206"/>
      <c r="AN52" s="4206"/>
      <c r="AO52" s="4206"/>
      <c r="AP52" s="149"/>
      <c r="AQ52" s="149"/>
    </row>
    <row r="53" spans="1:43" ht="15">
      <c r="A53"/>
      <c r="B53" s="948"/>
      <c r="C53" s="178"/>
      <c r="E53" s="178"/>
      <c r="F53" s="178"/>
      <c r="G53" s="1487"/>
      <c r="H53" s="4214"/>
      <c r="I53" s="4214"/>
      <c r="J53" s="4214"/>
      <c r="K53" s="4214"/>
      <c r="L53" s="4214"/>
      <c r="M53" s="4214"/>
      <c r="N53" s="4214"/>
      <c r="O53" s="4214"/>
      <c r="P53" s="4214"/>
      <c r="Q53" s="4214"/>
      <c r="R53" s="4214"/>
      <c r="S53" s="4214"/>
      <c r="T53" s="4214"/>
      <c r="U53" s="4214"/>
      <c r="V53" s="4214"/>
      <c r="W53" s="4214"/>
      <c r="X53" s="4211"/>
      <c r="Y53" s="4211"/>
      <c r="Z53" s="4211"/>
      <c r="AA53" s="4211"/>
      <c r="AB53" s="4211"/>
      <c r="AC53" s="4211"/>
      <c r="AD53" s="4211"/>
      <c r="AE53" s="4211"/>
      <c r="AF53" s="4204"/>
      <c r="AG53" s="4204"/>
      <c r="AH53" s="4204"/>
      <c r="AI53" s="418"/>
      <c r="AJ53" s="4205"/>
      <c r="AK53" s="4205"/>
      <c r="AL53" s="4205"/>
      <c r="AM53" s="4206"/>
      <c r="AN53" s="4206"/>
      <c r="AO53" s="4206"/>
      <c r="AP53" s="149"/>
      <c r="AQ53" s="149"/>
    </row>
    <row r="54" spans="1:43" ht="15">
      <c r="A54"/>
      <c r="B54" s="948"/>
      <c r="C54" s="178"/>
      <c r="E54" s="178"/>
      <c r="F54" s="178"/>
      <c r="G54" s="1487"/>
      <c r="H54" s="4207"/>
      <c r="I54" s="4207"/>
      <c r="J54" s="4207"/>
      <c r="K54" s="4207"/>
      <c r="L54" s="4207"/>
      <c r="M54" s="4207"/>
      <c r="N54" s="4207"/>
      <c r="O54" s="4207"/>
      <c r="P54" s="4207"/>
      <c r="Q54" s="4207"/>
      <c r="R54" s="4207"/>
      <c r="S54" s="4207"/>
      <c r="T54" s="4207"/>
      <c r="U54" s="4207"/>
      <c r="V54" s="4207"/>
      <c r="W54" s="4207"/>
      <c r="X54" s="4211"/>
      <c r="Y54" s="4211"/>
      <c r="Z54" s="4211"/>
      <c r="AA54" s="4211"/>
      <c r="AB54" s="4211"/>
      <c r="AC54" s="4211"/>
      <c r="AD54" s="4211"/>
      <c r="AE54" s="4211"/>
      <c r="AF54" s="4204"/>
      <c r="AG54" s="4204"/>
      <c r="AH54" s="4204"/>
      <c r="AI54" s="418"/>
      <c r="AJ54" s="4205"/>
      <c r="AK54" s="4205"/>
      <c r="AL54" s="4205"/>
      <c r="AM54" s="4206"/>
      <c r="AN54" s="4206"/>
      <c r="AO54" s="4206"/>
      <c r="AP54" s="149"/>
      <c r="AQ54" s="149"/>
    </row>
    <row r="55" spans="1:43" ht="15">
      <c r="A55"/>
      <c r="B55" s="948"/>
      <c r="C55" s="178"/>
      <c r="E55" s="178"/>
      <c r="F55" s="178"/>
      <c r="G55" s="1487"/>
      <c r="H55" s="4207"/>
      <c r="I55" s="4207"/>
      <c r="J55" s="4207"/>
      <c r="K55" s="4207"/>
      <c r="L55" s="4207"/>
      <c r="M55" s="4207"/>
      <c r="N55" s="4207"/>
      <c r="O55" s="4207"/>
      <c r="P55" s="4207"/>
      <c r="Q55" s="4207"/>
      <c r="R55" s="4207"/>
      <c r="S55" s="4207"/>
      <c r="T55" s="4207"/>
      <c r="U55" s="4207"/>
      <c r="V55" s="4207"/>
      <c r="W55" s="4207"/>
      <c r="X55" s="4211"/>
      <c r="Y55" s="4211"/>
      <c r="Z55" s="4211"/>
      <c r="AA55" s="4211"/>
      <c r="AB55" s="4211"/>
      <c r="AC55" s="4211"/>
      <c r="AD55" s="4211"/>
      <c r="AE55" s="4211"/>
      <c r="AF55" s="4204"/>
      <c r="AG55" s="4204"/>
      <c r="AH55" s="4204"/>
      <c r="AI55" s="418"/>
      <c r="AJ55" s="4205"/>
      <c r="AK55" s="4205"/>
      <c r="AL55" s="4205"/>
      <c r="AM55" s="4206"/>
      <c r="AN55" s="4206"/>
      <c r="AO55" s="4206"/>
      <c r="AP55" s="149"/>
      <c r="AQ55" s="149"/>
    </row>
    <row r="56" spans="1:43" ht="15">
      <c r="A56"/>
      <c r="B56" s="948"/>
      <c r="C56" s="178"/>
      <c r="E56" s="178"/>
      <c r="F56" s="178"/>
      <c r="G56" s="1487"/>
      <c r="H56" s="4207"/>
      <c r="I56" s="4207"/>
      <c r="J56" s="4207"/>
      <c r="K56" s="4207"/>
      <c r="L56" s="4207"/>
      <c r="M56" s="4207"/>
      <c r="N56" s="4207"/>
      <c r="O56" s="4207"/>
      <c r="P56" s="4207"/>
      <c r="Q56" s="4207"/>
      <c r="R56" s="4207"/>
      <c r="S56" s="4207"/>
      <c r="T56" s="4207"/>
      <c r="U56" s="4207"/>
      <c r="V56" s="4207"/>
      <c r="W56" s="4207"/>
      <c r="X56" s="4211"/>
      <c r="Y56" s="4211"/>
      <c r="Z56" s="4211"/>
      <c r="AA56" s="4211"/>
      <c r="AB56" s="4211"/>
      <c r="AC56" s="4211"/>
      <c r="AD56" s="4211"/>
      <c r="AE56" s="4211"/>
      <c r="AF56" s="4204"/>
      <c r="AG56" s="4204"/>
      <c r="AH56" s="4204"/>
      <c r="AI56" s="418"/>
      <c r="AJ56" s="4205"/>
      <c r="AK56" s="4205"/>
      <c r="AL56" s="4205"/>
      <c r="AM56" s="4206"/>
      <c r="AN56" s="4206"/>
      <c r="AO56" s="4206"/>
      <c r="AP56" s="149"/>
      <c r="AQ56" s="149"/>
    </row>
    <row r="57" spans="1:43" ht="15">
      <c r="A57"/>
      <c r="B57" s="178"/>
      <c r="C57" s="178"/>
      <c r="E57" s="178"/>
      <c r="F57" s="178"/>
      <c r="G57" s="1487"/>
      <c r="H57" s="4207"/>
      <c r="I57" s="4207"/>
      <c r="J57" s="4207"/>
      <c r="K57" s="4207"/>
      <c r="L57" s="4207"/>
      <c r="M57" s="4207"/>
      <c r="N57" s="4207"/>
      <c r="O57" s="4207"/>
      <c r="P57" s="4207"/>
      <c r="Q57" s="4207"/>
      <c r="R57" s="4207"/>
      <c r="S57" s="4207"/>
      <c r="T57" s="4207"/>
      <c r="U57" s="4207"/>
      <c r="V57" s="4207"/>
      <c r="W57" s="4207"/>
      <c r="X57" s="4211"/>
      <c r="Y57" s="4211"/>
      <c r="Z57" s="4211"/>
      <c r="AA57" s="4211"/>
      <c r="AB57" s="4211"/>
      <c r="AC57" s="4211"/>
      <c r="AD57" s="4211"/>
      <c r="AE57" s="4211"/>
      <c r="AF57" s="4204"/>
      <c r="AG57" s="4204"/>
      <c r="AH57" s="4204"/>
      <c r="AI57" s="418"/>
      <c r="AJ57" s="4205"/>
      <c r="AK57" s="4205"/>
      <c r="AL57" s="4205"/>
      <c r="AM57" s="4206"/>
      <c r="AN57" s="4206"/>
      <c r="AO57" s="4206"/>
      <c r="AP57" s="149"/>
      <c r="AQ57" s="149"/>
    </row>
    <row r="58" spans="1:43" ht="15">
      <c r="A58"/>
      <c r="B58" s="178"/>
      <c r="C58" s="178"/>
      <c r="E58" s="178"/>
      <c r="F58" s="178"/>
      <c r="G58" s="1487"/>
      <c r="H58" s="4207"/>
      <c r="I58" s="4207"/>
      <c r="J58" s="4207"/>
      <c r="K58" s="4207"/>
      <c r="L58" s="4207"/>
      <c r="M58" s="4207"/>
      <c r="N58" s="4207"/>
      <c r="O58" s="4207"/>
      <c r="P58" s="4207"/>
      <c r="Q58" s="4207"/>
      <c r="R58" s="4207"/>
      <c r="S58" s="4207"/>
      <c r="T58" s="4207"/>
      <c r="U58" s="4207"/>
      <c r="V58" s="4207"/>
      <c r="W58" s="4207"/>
      <c r="X58" s="4211"/>
      <c r="Y58" s="4211"/>
      <c r="Z58" s="4211"/>
      <c r="AA58" s="4211"/>
      <c r="AB58" s="4211"/>
      <c r="AC58" s="4211"/>
      <c r="AD58" s="4211"/>
      <c r="AE58" s="4211"/>
      <c r="AF58" s="4204"/>
      <c r="AG58" s="4204"/>
      <c r="AH58" s="4204"/>
      <c r="AI58" s="418"/>
      <c r="AJ58" s="4205"/>
      <c r="AK58" s="4205"/>
      <c r="AL58" s="4205"/>
      <c r="AM58" s="4206"/>
      <c r="AN58" s="4206"/>
      <c r="AO58" s="4206"/>
      <c r="AP58" s="149"/>
      <c r="AQ58" s="149"/>
    </row>
    <row r="59" spans="1:43" ht="15">
      <c r="A59"/>
      <c r="B59" s="178"/>
      <c r="C59" s="178"/>
      <c r="E59" s="178"/>
      <c r="F59" s="178"/>
      <c r="G59" s="1487"/>
      <c r="H59" s="4207"/>
      <c r="I59" s="4207"/>
      <c r="J59" s="4207"/>
      <c r="K59" s="4207"/>
      <c r="L59" s="4207"/>
      <c r="M59" s="4207"/>
      <c r="N59" s="4207"/>
      <c r="O59" s="4207"/>
      <c r="P59" s="4207"/>
      <c r="Q59" s="4207"/>
      <c r="R59" s="4207"/>
      <c r="S59" s="4207"/>
      <c r="T59" s="4207"/>
      <c r="U59" s="4207"/>
      <c r="V59" s="4207"/>
      <c r="W59" s="4207"/>
      <c r="X59" s="4211"/>
      <c r="Y59" s="4211"/>
      <c r="Z59" s="4211"/>
      <c r="AA59" s="4211"/>
      <c r="AB59" s="4211"/>
      <c r="AC59" s="4211"/>
      <c r="AD59" s="4211"/>
      <c r="AE59" s="4211"/>
      <c r="AF59" s="4204"/>
      <c r="AG59" s="4204"/>
      <c r="AH59" s="4204"/>
      <c r="AI59" s="418"/>
      <c r="AJ59" s="4205"/>
      <c r="AK59" s="4205"/>
      <c r="AL59" s="4205"/>
      <c r="AM59" s="4206"/>
      <c r="AN59" s="4206"/>
      <c r="AO59" s="4206"/>
      <c r="AP59" s="149"/>
      <c r="AQ59" s="149"/>
    </row>
    <row r="60" spans="1:43" ht="15">
      <c r="A60"/>
      <c r="B60" s="178"/>
      <c r="C60" s="178"/>
      <c r="E60" s="178"/>
      <c r="F60" s="178"/>
      <c r="G60" s="1487"/>
      <c r="H60" s="4207"/>
      <c r="I60" s="4207"/>
      <c r="J60" s="4207"/>
      <c r="K60" s="4207"/>
      <c r="L60" s="4207"/>
      <c r="M60" s="4207"/>
      <c r="N60" s="4207"/>
      <c r="O60" s="4207"/>
      <c r="P60" s="4207"/>
      <c r="Q60" s="4207"/>
      <c r="R60" s="4207"/>
      <c r="S60" s="4207"/>
      <c r="T60" s="4207"/>
      <c r="U60" s="4207"/>
      <c r="V60" s="4207"/>
      <c r="W60" s="4207"/>
      <c r="X60" s="4211"/>
      <c r="Y60" s="4211"/>
      <c r="Z60" s="4211"/>
      <c r="AA60" s="4211"/>
      <c r="AB60" s="4211"/>
      <c r="AC60" s="4211"/>
      <c r="AD60" s="4211"/>
      <c r="AE60" s="4211"/>
      <c r="AF60" s="4204"/>
      <c r="AG60" s="4204"/>
      <c r="AH60" s="4204"/>
      <c r="AI60" s="418"/>
      <c r="AJ60" s="4205"/>
      <c r="AK60" s="4205"/>
      <c r="AL60" s="4205"/>
      <c r="AM60" s="4206"/>
      <c r="AN60" s="4206"/>
      <c r="AO60" s="4206"/>
      <c r="AP60" s="149"/>
      <c r="AQ60" s="149"/>
    </row>
    <row r="61" spans="1:43" ht="15">
      <c r="A61"/>
      <c r="B61" s="178"/>
      <c r="C61" s="178"/>
      <c r="E61" s="178"/>
      <c r="F61" s="178"/>
      <c r="G61" s="1487"/>
      <c r="H61" s="4207"/>
      <c r="I61" s="4207"/>
      <c r="J61" s="4207"/>
      <c r="K61" s="4207"/>
      <c r="L61" s="4207"/>
      <c r="M61" s="4207"/>
      <c r="N61" s="4207"/>
      <c r="O61" s="4207"/>
      <c r="P61" s="4207"/>
      <c r="Q61" s="4207"/>
      <c r="R61" s="4207"/>
      <c r="S61" s="4207"/>
      <c r="T61" s="4207"/>
      <c r="U61" s="4207"/>
      <c r="V61" s="4207"/>
      <c r="W61" s="4207"/>
      <c r="X61" s="4211"/>
      <c r="Y61" s="4211"/>
      <c r="Z61" s="4211"/>
      <c r="AA61" s="4211"/>
      <c r="AB61" s="4211"/>
      <c r="AC61" s="4211"/>
      <c r="AD61" s="4211"/>
      <c r="AE61" s="4211"/>
      <c r="AF61" s="4204"/>
      <c r="AG61" s="4204"/>
      <c r="AH61" s="4204"/>
      <c r="AI61" s="418"/>
      <c r="AJ61" s="4205"/>
      <c r="AK61" s="4205"/>
      <c r="AL61" s="4205"/>
      <c r="AM61" s="4206"/>
      <c r="AN61" s="4206"/>
      <c r="AO61" s="4206"/>
      <c r="AP61" s="149"/>
      <c r="AQ61" s="149"/>
    </row>
    <row r="62" spans="1:43" ht="15">
      <c r="A62"/>
      <c r="B62" s="178"/>
      <c r="C62" s="178"/>
      <c r="E62" s="178"/>
      <c r="F62" s="178"/>
      <c r="G62" s="1487"/>
      <c r="H62" s="4207"/>
      <c r="I62" s="4207"/>
      <c r="J62" s="4207"/>
      <c r="K62" s="4207"/>
      <c r="L62" s="4207"/>
      <c r="M62" s="4207"/>
      <c r="N62" s="4207"/>
      <c r="O62" s="4207"/>
      <c r="P62" s="4207"/>
      <c r="Q62" s="4207"/>
      <c r="R62" s="4207"/>
      <c r="S62" s="4207"/>
      <c r="T62" s="4207"/>
      <c r="U62" s="4207"/>
      <c r="V62" s="4207"/>
      <c r="W62" s="4207"/>
      <c r="X62" s="4211"/>
      <c r="Y62" s="4211"/>
      <c r="Z62" s="4211"/>
      <c r="AA62" s="4211"/>
      <c r="AB62" s="4211"/>
      <c r="AC62" s="4211"/>
      <c r="AD62" s="4211"/>
      <c r="AE62" s="4211"/>
      <c r="AF62" s="4204"/>
      <c r="AG62" s="4204"/>
      <c r="AH62" s="4204"/>
      <c r="AI62" s="418"/>
      <c r="AJ62" s="4205"/>
      <c r="AK62" s="4205"/>
      <c r="AL62" s="4205"/>
      <c r="AM62" s="4206"/>
      <c r="AN62" s="4206"/>
      <c r="AO62" s="4206"/>
      <c r="AP62" s="149"/>
      <c r="AQ62" s="149"/>
    </row>
    <row r="63" spans="1:43">
      <c r="A63" s="178"/>
      <c r="B63" s="178"/>
      <c r="C63" s="178"/>
      <c r="E63" s="178"/>
      <c r="F63" s="178"/>
      <c r="G63" s="1487"/>
      <c r="H63" s="4207"/>
      <c r="I63" s="4207"/>
      <c r="J63" s="4207"/>
      <c r="K63" s="4207"/>
      <c r="L63" s="4207"/>
      <c r="M63" s="4207"/>
      <c r="N63" s="4207"/>
      <c r="O63" s="4207"/>
      <c r="P63" s="4207"/>
      <c r="Q63" s="4207"/>
      <c r="R63" s="4207"/>
      <c r="S63" s="4207"/>
      <c r="T63" s="4207"/>
      <c r="U63" s="4207"/>
      <c r="V63" s="4207"/>
      <c r="W63" s="4207"/>
      <c r="X63" s="4211"/>
      <c r="Y63" s="4211"/>
      <c r="Z63" s="4211"/>
      <c r="AA63" s="4211"/>
      <c r="AB63" s="4211"/>
      <c r="AC63" s="4211"/>
      <c r="AD63" s="4211"/>
      <c r="AE63" s="4211"/>
      <c r="AF63" s="4204"/>
      <c r="AG63" s="4204"/>
      <c r="AH63" s="4204"/>
      <c r="AI63" s="418"/>
      <c r="AJ63" s="4205"/>
      <c r="AK63" s="4205"/>
      <c r="AL63" s="4205"/>
      <c r="AM63" s="4206"/>
      <c r="AN63" s="4206"/>
      <c r="AO63" s="4206"/>
      <c r="AP63" s="149"/>
      <c r="AQ63" s="149"/>
    </row>
    <row r="64" spans="1:43">
      <c r="A64" s="178"/>
      <c r="B64" s="178"/>
      <c r="C64" s="178"/>
      <c r="E64" s="178"/>
      <c r="F64" s="178"/>
      <c r="G64" s="1487"/>
      <c r="H64" s="4207"/>
      <c r="I64" s="4207"/>
      <c r="J64" s="4207"/>
      <c r="K64" s="4207"/>
      <c r="L64" s="4207"/>
      <c r="M64" s="4207"/>
      <c r="N64" s="4207"/>
      <c r="O64" s="4207"/>
      <c r="P64" s="4207"/>
      <c r="Q64" s="4207"/>
      <c r="R64" s="4207"/>
      <c r="S64" s="4207"/>
      <c r="T64" s="4207"/>
      <c r="U64" s="4207"/>
      <c r="V64" s="4207"/>
      <c r="W64" s="4207"/>
      <c r="X64" s="4211"/>
      <c r="Y64" s="4211"/>
      <c r="Z64" s="4211"/>
      <c r="AA64" s="4211"/>
      <c r="AB64" s="4211"/>
      <c r="AC64" s="4211"/>
      <c r="AD64" s="4211"/>
      <c r="AE64" s="4211"/>
      <c r="AF64" s="4204"/>
      <c r="AG64" s="4204"/>
      <c r="AH64" s="4204"/>
      <c r="AI64" s="418"/>
      <c r="AJ64" s="4205"/>
      <c r="AK64" s="4205"/>
      <c r="AL64" s="4205"/>
      <c r="AM64" s="4206"/>
      <c r="AN64" s="4206"/>
      <c r="AO64" s="420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1" t="s">
        <v>1647</v>
      </c>
      <c r="I67" s="4201"/>
      <c r="J67" s="4201"/>
      <c r="K67" s="4201"/>
      <c r="L67" s="4201"/>
      <c r="M67" s="4201"/>
      <c r="N67" s="4201"/>
      <c r="O67" s="4201"/>
      <c r="P67" s="4201"/>
      <c r="Q67" s="4201"/>
      <c r="R67" s="4201"/>
      <c r="S67" s="4201"/>
      <c r="T67" s="4201"/>
      <c r="U67" s="4201"/>
      <c r="V67" s="4201"/>
      <c r="W67" s="4201"/>
      <c r="X67" s="4215" t="s">
        <v>382</v>
      </c>
      <c r="Y67" s="4216"/>
      <c r="Z67" s="4216"/>
      <c r="AA67" s="4216"/>
      <c r="AB67" s="4216"/>
      <c r="AC67" s="4216"/>
      <c r="AD67" s="4216"/>
      <c r="AE67" s="4217"/>
      <c r="AF67" s="4212" t="s">
        <v>383</v>
      </c>
      <c r="AG67" s="4212"/>
      <c r="AH67" s="4212"/>
      <c r="AI67" s="418"/>
      <c r="AJ67" s="418"/>
      <c r="AK67" s="418"/>
      <c r="AL67" s="418"/>
      <c r="AM67" s="418"/>
      <c r="AN67" s="418"/>
      <c r="AO67" s="418"/>
      <c r="AP67" s="149"/>
      <c r="AQ67" s="149"/>
    </row>
    <row r="68" spans="1:43">
      <c r="A68" s="178"/>
      <c r="B68" s="178"/>
      <c r="C68" s="178"/>
      <c r="E68" s="178"/>
      <c r="F68" s="178"/>
      <c r="G68" s="1487"/>
      <c r="H68" s="4207"/>
      <c r="I68" s="4207"/>
      <c r="J68" s="4207"/>
      <c r="K68" s="4207"/>
      <c r="L68" s="4207"/>
      <c r="M68" s="4207"/>
      <c r="N68" s="4207"/>
      <c r="O68" s="4207"/>
      <c r="P68" s="4207"/>
      <c r="Q68" s="4207"/>
      <c r="R68" s="4207"/>
      <c r="S68" s="4207"/>
      <c r="T68" s="4207"/>
      <c r="U68" s="4207"/>
      <c r="V68" s="4207"/>
      <c r="W68" s="4207"/>
      <c r="X68" s="4211"/>
      <c r="Y68" s="4211"/>
      <c r="Z68" s="4211"/>
      <c r="AA68" s="4211"/>
      <c r="AB68" s="4211"/>
      <c r="AC68" s="4211"/>
      <c r="AD68" s="4211"/>
      <c r="AE68" s="4211"/>
      <c r="AF68" s="4204"/>
      <c r="AG68" s="4204"/>
      <c r="AH68" s="4204"/>
      <c r="AI68" s="418"/>
      <c r="AJ68" s="418"/>
      <c r="AK68" s="418"/>
      <c r="AL68" s="418"/>
      <c r="AM68" s="418"/>
      <c r="AN68" s="418"/>
      <c r="AO68" s="418"/>
      <c r="AP68" s="149"/>
      <c r="AQ68" s="149"/>
    </row>
    <row r="69" spans="1:43">
      <c r="A69" s="178"/>
      <c r="B69" s="178"/>
      <c r="C69" s="178"/>
      <c r="E69" s="178"/>
      <c r="F69" s="178"/>
      <c r="G69" s="1487"/>
      <c r="H69" s="4207"/>
      <c r="I69" s="4207"/>
      <c r="J69" s="4207"/>
      <c r="K69" s="4207"/>
      <c r="L69" s="4207"/>
      <c r="M69" s="4207"/>
      <c r="N69" s="4207"/>
      <c r="O69" s="4207"/>
      <c r="P69" s="4207"/>
      <c r="Q69" s="4207"/>
      <c r="R69" s="4207"/>
      <c r="S69" s="4207"/>
      <c r="T69" s="4207"/>
      <c r="U69" s="4207"/>
      <c r="V69" s="4207"/>
      <c r="W69" s="4207"/>
      <c r="X69" s="4211"/>
      <c r="Y69" s="4211"/>
      <c r="Z69" s="4211"/>
      <c r="AA69" s="4211"/>
      <c r="AB69" s="4211"/>
      <c r="AC69" s="4211"/>
      <c r="AD69" s="4211"/>
      <c r="AE69" s="4211"/>
      <c r="AF69" s="4204"/>
      <c r="AG69" s="4204"/>
      <c r="AH69" s="4204"/>
      <c r="AI69" s="418"/>
      <c r="AJ69" s="418"/>
      <c r="AK69" s="418"/>
      <c r="AL69" s="418"/>
      <c r="AM69" s="418"/>
      <c r="AN69" s="418"/>
      <c r="AO69" s="418"/>
      <c r="AP69" s="149"/>
      <c r="AQ69" s="149"/>
    </row>
    <row r="70" spans="1:43">
      <c r="A70" s="178"/>
      <c r="B70" s="178"/>
      <c r="C70" s="178"/>
      <c r="E70" s="178"/>
      <c r="F70" s="178"/>
      <c r="G70" s="1487"/>
      <c r="H70" s="4207"/>
      <c r="I70" s="4207"/>
      <c r="J70" s="4207"/>
      <c r="K70" s="4207"/>
      <c r="L70" s="4207"/>
      <c r="M70" s="4207"/>
      <c r="N70" s="4207"/>
      <c r="O70" s="4207"/>
      <c r="P70" s="4207"/>
      <c r="Q70" s="4207"/>
      <c r="R70" s="4207"/>
      <c r="S70" s="4207"/>
      <c r="T70" s="4207"/>
      <c r="U70" s="4207"/>
      <c r="V70" s="4207"/>
      <c r="W70" s="4207"/>
      <c r="X70" s="4211"/>
      <c r="Y70" s="4211"/>
      <c r="Z70" s="4211"/>
      <c r="AA70" s="4211"/>
      <c r="AB70" s="4211"/>
      <c r="AC70" s="4211"/>
      <c r="AD70" s="4211"/>
      <c r="AE70" s="4211"/>
      <c r="AF70" s="4204"/>
      <c r="AG70" s="4204"/>
      <c r="AH70" s="4204"/>
      <c r="AI70" s="418"/>
      <c r="AJ70" s="418"/>
      <c r="AK70" s="418"/>
      <c r="AL70" s="418"/>
      <c r="AM70" s="418"/>
      <c r="AN70" s="418"/>
      <c r="AO70" s="418"/>
      <c r="AP70" s="149"/>
      <c r="AQ70" s="149"/>
    </row>
    <row r="71" spans="1:43">
      <c r="A71" s="178"/>
      <c r="B71" s="178"/>
      <c r="C71" s="178"/>
      <c r="E71" s="178"/>
      <c r="F71" s="178"/>
      <c r="G71" s="1487"/>
      <c r="H71" s="4207"/>
      <c r="I71" s="4207"/>
      <c r="J71" s="4207"/>
      <c r="K71" s="4207"/>
      <c r="L71" s="4207"/>
      <c r="M71" s="4207"/>
      <c r="N71" s="4207"/>
      <c r="O71" s="4207"/>
      <c r="P71" s="4207"/>
      <c r="Q71" s="4207"/>
      <c r="R71" s="4207"/>
      <c r="S71" s="4207"/>
      <c r="T71" s="4207"/>
      <c r="U71" s="4207"/>
      <c r="V71" s="4207"/>
      <c r="W71" s="4207"/>
      <c r="X71" s="4211"/>
      <c r="Y71" s="4211"/>
      <c r="Z71" s="4211"/>
      <c r="AA71" s="4211"/>
      <c r="AB71" s="4211"/>
      <c r="AC71" s="4211"/>
      <c r="AD71" s="4211"/>
      <c r="AE71" s="4211"/>
      <c r="AF71" s="4204"/>
      <c r="AG71" s="4204"/>
      <c r="AH71" s="4204"/>
      <c r="AI71" s="418"/>
      <c r="AJ71" s="418"/>
      <c r="AK71" s="418"/>
      <c r="AL71" s="418"/>
      <c r="AM71" s="418"/>
      <c r="AN71" s="418"/>
      <c r="AO71" s="418"/>
      <c r="AP71" s="149"/>
      <c r="AQ71" s="149"/>
    </row>
    <row r="72" spans="1:43">
      <c r="A72" s="178"/>
      <c r="B72" s="178"/>
      <c r="C72" s="178"/>
      <c r="E72" s="178"/>
      <c r="F72" s="178"/>
      <c r="G72" s="1487"/>
      <c r="H72" s="4207"/>
      <c r="I72" s="4207"/>
      <c r="J72" s="4207"/>
      <c r="K72" s="4207"/>
      <c r="L72" s="4207"/>
      <c r="M72" s="4207"/>
      <c r="N72" s="4207"/>
      <c r="O72" s="4207"/>
      <c r="P72" s="4207"/>
      <c r="Q72" s="4207"/>
      <c r="R72" s="4207"/>
      <c r="S72" s="4207"/>
      <c r="T72" s="4207"/>
      <c r="U72" s="4207"/>
      <c r="V72" s="4207"/>
      <c r="W72" s="4207"/>
      <c r="X72" s="4211"/>
      <c r="Y72" s="4211"/>
      <c r="Z72" s="4211"/>
      <c r="AA72" s="4211"/>
      <c r="AB72" s="4211"/>
      <c r="AC72" s="4211"/>
      <c r="AD72" s="4211"/>
      <c r="AE72" s="4211"/>
      <c r="AF72" s="4204"/>
      <c r="AG72" s="4204"/>
      <c r="AH72" s="4204"/>
      <c r="AI72" s="418"/>
      <c r="AJ72" s="418"/>
      <c r="AK72" s="418"/>
      <c r="AL72" s="418"/>
      <c r="AM72" s="418"/>
      <c r="AN72" s="418"/>
      <c r="AO72" s="418"/>
      <c r="AP72" s="149"/>
      <c r="AQ72" s="149"/>
    </row>
    <row r="73" spans="1:43">
      <c r="A73" s="178"/>
      <c r="B73" s="178"/>
      <c r="C73" s="178"/>
      <c r="E73" s="178"/>
      <c r="F73" s="178"/>
      <c r="G73" s="1487"/>
      <c r="H73" s="4207"/>
      <c r="I73" s="4207"/>
      <c r="J73" s="4207"/>
      <c r="K73" s="4207"/>
      <c r="L73" s="4207"/>
      <c r="M73" s="4207"/>
      <c r="N73" s="4207"/>
      <c r="O73" s="4207"/>
      <c r="P73" s="4207"/>
      <c r="Q73" s="4207"/>
      <c r="R73" s="4207"/>
      <c r="S73" s="4207"/>
      <c r="T73" s="4207"/>
      <c r="U73" s="4207"/>
      <c r="V73" s="4207"/>
      <c r="W73" s="4207"/>
      <c r="X73" s="4211"/>
      <c r="Y73" s="4211"/>
      <c r="Z73" s="4211"/>
      <c r="AA73" s="4211"/>
      <c r="AB73" s="4211"/>
      <c r="AC73" s="4211"/>
      <c r="AD73" s="4211"/>
      <c r="AE73" s="4211"/>
      <c r="AF73" s="4204"/>
      <c r="AG73" s="4204"/>
      <c r="AH73" s="4204"/>
      <c r="AI73" s="418"/>
      <c r="AJ73" s="418"/>
      <c r="AK73" s="418"/>
      <c r="AL73" s="418"/>
      <c r="AM73" s="418"/>
      <c r="AN73" s="418"/>
      <c r="AO73" s="418"/>
      <c r="AP73" s="149"/>
      <c r="AQ73" s="149"/>
    </row>
    <row r="74" spans="1:43">
      <c r="A74" s="178"/>
      <c r="B74" s="178"/>
      <c r="C74" s="178"/>
      <c r="E74" s="178"/>
      <c r="F74" s="178"/>
      <c r="G74" s="1487"/>
      <c r="H74" s="4207"/>
      <c r="I74" s="4207"/>
      <c r="J74" s="4207"/>
      <c r="K74" s="4207"/>
      <c r="L74" s="4207"/>
      <c r="M74" s="4207"/>
      <c r="N74" s="4207"/>
      <c r="O74" s="4207"/>
      <c r="P74" s="4207"/>
      <c r="Q74" s="4207"/>
      <c r="R74" s="4207"/>
      <c r="S74" s="4207"/>
      <c r="T74" s="4207"/>
      <c r="U74" s="4207"/>
      <c r="V74" s="4207"/>
      <c r="W74" s="4207"/>
      <c r="X74" s="4211"/>
      <c r="Y74" s="4211"/>
      <c r="Z74" s="4211"/>
      <c r="AA74" s="4211"/>
      <c r="AB74" s="4211"/>
      <c r="AC74" s="4211"/>
      <c r="AD74" s="4211"/>
      <c r="AE74" s="4211"/>
      <c r="AF74" s="4204"/>
      <c r="AG74" s="4204"/>
      <c r="AH74" s="4204"/>
      <c r="AI74" s="221"/>
      <c r="AJ74" s="221"/>
      <c r="AK74" s="221"/>
      <c r="AL74" s="221"/>
      <c r="AM74" s="221"/>
      <c r="AN74" s="418"/>
      <c r="AO74" s="418"/>
    </row>
    <row r="75" spans="1:43">
      <c r="A75" s="178"/>
      <c r="B75" s="178"/>
      <c r="C75" s="178"/>
      <c r="E75" s="178"/>
      <c r="F75" s="178"/>
      <c r="G75" s="1487"/>
      <c r="H75" s="4207"/>
      <c r="I75" s="4207"/>
      <c r="J75" s="4207"/>
      <c r="K75" s="4207"/>
      <c r="L75" s="4207"/>
      <c r="M75" s="4207"/>
      <c r="N75" s="4207"/>
      <c r="O75" s="4207"/>
      <c r="P75" s="4207"/>
      <c r="Q75" s="4207"/>
      <c r="R75" s="4207"/>
      <c r="S75" s="4207"/>
      <c r="T75" s="4207"/>
      <c r="U75" s="4207"/>
      <c r="V75" s="4207"/>
      <c r="W75" s="4207"/>
      <c r="X75" s="4211"/>
      <c r="Y75" s="4211"/>
      <c r="Z75" s="4211"/>
      <c r="AA75" s="4211"/>
      <c r="AB75" s="4211"/>
      <c r="AC75" s="4211"/>
      <c r="AD75" s="4211"/>
      <c r="AE75" s="4211"/>
      <c r="AF75" s="4204"/>
      <c r="AG75" s="4204"/>
      <c r="AH75" s="4204"/>
      <c r="AI75" s="221"/>
      <c r="AJ75" s="221"/>
      <c r="AK75" s="221"/>
      <c r="AL75" s="221"/>
      <c r="AM75" s="221"/>
      <c r="AN75" s="418"/>
      <c r="AO75" s="418"/>
    </row>
    <row r="76" spans="1:43">
      <c r="A76" s="178"/>
      <c r="B76" s="178"/>
      <c r="C76" s="178"/>
      <c r="E76" s="178"/>
      <c r="F76" s="178"/>
      <c r="G76" s="1487"/>
      <c r="H76" s="4207"/>
      <c r="I76" s="4207"/>
      <c r="J76" s="4207"/>
      <c r="K76" s="4207"/>
      <c r="L76" s="4207"/>
      <c r="M76" s="4207"/>
      <c r="N76" s="4207"/>
      <c r="O76" s="4207"/>
      <c r="P76" s="4207"/>
      <c r="Q76" s="4207"/>
      <c r="R76" s="4207"/>
      <c r="S76" s="4207"/>
      <c r="T76" s="4207"/>
      <c r="U76" s="4207"/>
      <c r="V76" s="4207"/>
      <c r="W76" s="4207"/>
      <c r="X76" s="4211"/>
      <c r="Y76" s="4211"/>
      <c r="Z76" s="4211"/>
      <c r="AA76" s="4211"/>
      <c r="AB76" s="4211"/>
      <c r="AC76" s="4211"/>
      <c r="AD76" s="4211"/>
      <c r="AE76" s="4211"/>
      <c r="AF76" s="4204"/>
      <c r="AG76" s="4204"/>
      <c r="AH76" s="4204"/>
      <c r="AI76" s="221"/>
      <c r="AJ76" s="221"/>
      <c r="AK76" s="221"/>
      <c r="AL76" s="221"/>
      <c r="AM76" s="221"/>
      <c r="AN76" s="418"/>
      <c r="AO76" s="418"/>
    </row>
    <row r="77" spans="1:43">
      <c r="A77" s="178"/>
      <c r="B77" s="178"/>
      <c r="C77" s="178"/>
      <c r="E77" s="178"/>
      <c r="F77" s="178"/>
      <c r="G77" s="1487"/>
      <c r="H77" s="4207"/>
      <c r="I77" s="4207"/>
      <c r="J77" s="4207"/>
      <c r="K77" s="4207"/>
      <c r="L77" s="4207"/>
      <c r="M77" s="4207"/>
      <c r="N77" s="4207"/>
      <c r="O77" s="4207"/>
      <c r="P77" s="4207"/>
      <c r="Q77" s="4207"/>
      <c r="R77" s="4207"/>
      <c r="S77" s="4207"/>
      <c r="T77" s="4207"/>
      <c r="U77" s="4207"/>
      <c r="V77" s="4207"/>
      <c r="W77" s="4207"/>
      <c r="X77" s="4211"/>
      <c r="Y77" s="4211"/>
      <c r="Z77" s="4211"/>
      <c r="AA77" s="4211"/>
      <c r="AB77" s="4211"/>
      <c r="AC77" s="4211"/>
      <c r="AD77" s="4211"/>
      <c r="AE77" s="4211"/>
      <c r="AF77" s="4204"/>
      <c r="AG77" s="4204"/>
      <c r="AH77" s="4204"/>
      <c r="AI77" s="221"/>
      <c r="AJ77" s="221"/>
      <c r="AK77" s="221"/>
      <c r="AL77" s="221"/>
      <c r="AM77" s="221"/>
      <c r="AN77" s="418"/>
      <c r="AO77" s="418"/>
    </row>
    <row r="78" spans="1:43">
      <c r="A78" s="178"/>
      <c r="B78" s="178"/>
      <c r="C78" s="178"/>
      <c r="E78" s="178"/>
      <c r="F78" s="178"/>
      <c r="G78" s="1487"/>
      <c r="H78" s="4207"/>
      <c r="I78" s="4207"/>
      <c r="J78" s="4207"/>
      <c r="K78" s="4207"/>
      <c r="L78" s="4207"/>
      <c r="M78" s="4207"/>
      <c r="N78" s="4207"/>
      <c r="O78" s="4207"/>
      <c r="P78" s="4207"/>
      <c r="Q78" s="4207"/>
      <c r="R78" s="4207"/>
      <c r="S78" s="4207"/>
      <c r="T78" s="4207"/>
      <c r="U78" s="4207"/>
      <c r="V78" s="4207"/>
      <c r="W78" s="4207"/>
      <c r="X78" s="4211"/>
      <c r="Y78" s="4211"/>
      <c r="Z78" s="4211"/>
      <c r="AA78" s="4211"/>
      <c r="AB78" s="4211"/>
      <c r="AC78" s="4211"/>
      <c r="AD78" s="4211"/>
      <c r="AE78" s="4211"/>
      <c r="AF78" s="4204"/>
      <c r="AG78" s="4204"/>
      <c r="AH78" s="4204"/>
      <c r="AI78" s="221"/>
      <c r="AJ78" s="221"/>
      <c r="AK78" s="221"/>
      <c r="AL78" s="221"/>
      <c r="AM78" s="221"/>
      <c r="AN78" s="418"/>
      <c r="AO78" s="418"/>
    </row>
    <row r="79" spans="1:43">
      <c r="A79" s="178"/>
      <c r="B79" s="178"/>
      <c r="C79" s="178"/>
      <c r="E79" s="178"/>
      <c r="F79" s="178"/>
      <c r="G79" s="1487"/>
      <c r="H79" s="4207"/>
      <c r="I79" s="4207"/>
      <c r="J79" s="4207"/>
      <c r="K79" s="4207"/>
      <c r="L79" s="4207"/>
      <c r="M79" s="4207"/>
      <c r="N79" s="4207"/>
      <c r="O79" s="4207"/>
      <c r="P79" s="4207"/>
      <c r="Q79" s="4207"/>
      <c r="R79" s="4207"/>
      <c r="S79" s="4207"/>
      <c r="T79" s="4207"/>
      <c r="U79" s="4207"/>
      <c r="V79" s="4207"/>
      <c r="W79" s="4207"/>
      <c r="X79" s="4211"/>
      <c r="Y79" s="4211"/>
      <c r="Z79" s="4211"/>
      <c r="AA79" s="4211"/>
      <c r="AB79" s="4211"/>
      <c r="AC79" s="4211"/>
      <c r="AD79" s="4211"/>
      <c r="AE79" s="4211"/>
      <c r="AF79" s="4204"/>
      <c r="AG79" s="4204"/>
      <c r="AH79" s="4204"/>
      <c r="AI79" s="221"/>
      <c r="AJ79" s="221"/>
      <c r="AK79" s="221"/>
      <c r="AL79" s="221"/>
      <c r="AM79" s="221"/>
      <c r="AN79" s="418"/>
      <c r="AO79" s="418"/>
    </row>
    <row r="80" spans="1:43">
      <c r="A80" s="178"/>
      <c r="B80" s="178"/>
      <c r="C80" s="178"/>
      <c r="E80" s="178"/>
      <c r="F80" s="178"/>
      <c r="G80" s="1487"/>
      <c r="H80" s="4207"/>
      <c r="I80" s="4207"/>
      <c r="J80" s="4207"/>
      <c r="K80" s="4207"/>
      <c r="L80" s="4207"/>
      <c r="M80" s="4207"/>
      <c r="N80" s="4207"/>
      <c r="O80" s="4207"/>
      <c r="P80" s="4207"/>
      <c r="Q80" s="4207"/>
      <c r="R80" s="4207"/>
      <c r="S80" s="4207"/>
      <c r="T80" s="4207"/>
      <c r="U80" s="4207"/>
      <c r="V80" s="4207"/>
      <c r="W80" s="4207"/>
      <c r="X80" s="4211"/>
      <c r="Y80" s="4211"/>
      <c r="Z80" s="4211"/>
      <c r="AA80" s="4211"/>
      <c r="AB80" s="4211"/>
      <c r="AC80" s="4211"/>
      <c r="AD80" s="4211"/>
      <c r="AE80" s="4211"/>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1" t="s">
        <v>1647</v>
      </c>
      <c r="I84" s="4201"/>
      <c r="J84" s="4201"/>
      <c r="K84" s="4201"/>
      <c r="L84" s="4201"/>
      <c r="M84" s="4201"/>
      <c r="N84" s="4201"/>
      <c r="O84" s="4201"/>
      <c r="P84" s="4201"/>
      <c r="Q84" s="4201"/>
      <c r="R84" s="4201"/>
      <c r="S84" s="4201"/>
      <c r="T84" s="4201"/>
      <c r="U84" s="4201"/>
      <c r="V84" s="4201"/>
      <c r="W84" s="4201"/>
      <c r="X84" s="4213" t="s">
        <v>382</v>
      </c>
      <c r="Y84" s="4213"/>
      <c r="Z84" s="4213"/>
      <c r="AA84" s="4213"/>
      <c r="AB84" s="4213"/>
      <c r="AC84" s="4213"/>
      <c r="AD84" s="4213"/>
      <c r="AE84" s="4213"/>
      <c r="AF84" s="4212" t="s">
        <v>383</v>
      </c>
      <c r="AG84" s="4212"/>
      <c r="AH84" s="4212"/>
    </row>
    <row r="85" spans="1:41">
      <c r="G85" s="1487"/>
      <c r="H85" s="4207"/>
      <c r="I85" s="4207"/>
      <c r="J85" s="4207"/>
      <c r="K85" s="4207"/>
      <c r="L85" s="4207"/>
      <c r="M85" s="4207"/>
      <c r="N85" s="4207"/>
      <c r="O85" s="4207"/>
      <c r="P85" s="4207"/>
      <c r="Q85" s="4207"/>
      <c r="R85" s="4207"/>
      <c r="S85" s="4207"/>
      <c r="T85" s="4207"/>
      <c r="U85" s="4207"/>
      <c r="V85" s="4207"/>
      <c r="W85" s="4207"/>
      <c r="X85" s="4211"/>
      <c r="Y85" s="4211"/>
      <c r="Z85" s="4211"/>
      <c r="AA85" s="4211"/>
      <c r="AB85" s="4211"/>
      <c r="AC85" s="4211"/>
      <c r="AD85" s="4211"/>
      <c r="AE85" s="4211"/>
      <c r="AF85" s="4204"/>
      <c r="AG85" s="4204"/>
      <c r="AH85" s="4204"/>
    </row>
    <row r="86" spans="1:41">
      <c r="G86" s="1487"/>
      <c r="H86" s="4207"/>
      <c r="I86" s="4207"/>
      <c r="J86" s="4207"/>
      <c r="K86" s="4207"/>
      <c r="L86" s="4207"/>
      <c r="M86" s="4207"/>
      <c r="N86" s="4207"/>
      <c r="O86" s="4207"/>
      <c r="P86" s="4207"/>
      <c r="Q86" s="4207"/>
      <c r="R86" s="4207"/>
      <c r="S86" s="4207"/>
      <c r="T86" s="4207"/>
      <c r="U86" s="4207"/>
      <c r="V86" s="4207"/>
      <c r="W86" s="4207"/>
      <c r="X86" s="4211"/>
      <c r="Y86" s="4211"/>
      <c r="Z86" s="4211"/>
      <c r="AA86" s="4211"/>
      <c r="AB86" s="4211"/>
      <c r="AC86" s="4211"/>
      <c r="AD86" s="4211"/>
      <c r="AE86" s="4211"/>
      <c r="AF86" s="4204"/>
      <c r="AG86" s="4204"/>
      <c r="AH86" s="4204"/>
    </row>
    <row r="87" spans="1:41">
      <c r="G87" s="1487"/>
      <c r="H87" s="4207"/>
      <c r="I87" s="4207"/>
      <c r="J87" s="4207"/>
      <c r="K87" s="4207"/>
      <c r="L87" s="4207"/>
      <c r="M87" s="4207"/>
      <c r="N87" s="4207"/>
      <c r="O87" s="4207"/>
      <c r="P87" s="4207"/>
      <c r="Q87" s="4207"/>
      <c r="R87" s="4207"/>
      <c r="S87" s="4207"/>
      <c r="T87" s="4207"/>
      <c r="U87" s="4207"/>
      <c r="V87" s="4207"/>
      <c r="W87" s="4207"/>
      <c r="X87" s="4211"/>
      <c r="Y87" s="4211"/>
      <c r="Z87" s="4211"/>
      <c r="AA87" s="4211"/>
      <c r="AB87" s="4211"/>
      <c r="AC87" s="4211"/>
      <c r="AD87" s="4211"/>
      <c r="AE87" s="4211"/>
      <c r="AF87" s="4204"/>
      <c r="AG87" s="4204"/>
      <c r="AH87" s="4204"/>
    </row>
    <row r="88" spans="1:41">
      <c r="G88" s="1487"/>
      <c r="H88" s="4207"/>
      <c r="I88" s="4207"/>
      <c r="J88" s="4207"/>
      <c r="K88" s="4207"/>
      <c r="L88" s="4207"/>
      <c r="M88" s="4207"/>
      <c r="N88" s="4207"/>
      <c r="O88" s="4207"/>
      <c r="P88" s="4207"/>
      <c r="Q88" s="4207"/>
      <c r="R88" s="4207"/>
      <c r="S88" s="4207"/>
      <c r="T88" s="4207"/>
      <c r="U88" s="4207"/>
      <c r="V88" s="4207"/>
      <c r="W88" s="4207"/>
      <c r="X88" s="4211"/>
      <c r="Y88" s="4211"/>
      <c r="Z88" s="4211"/>
      <c r="AA88" s="4211"/>
      <c r="AB88" s="4211"/>
      <c r="AC88" s="4211"/>
      <c r="AD88" s="4211"/>
      <c r="AE88" s="4211"/>
      <c r="AF88" s="4204"/>
      <c r="AG88" s="4204"/>
      <c r="AH88" s="4204"/>
    </row>
    <row r="89" spans="1:41">
      <c r="G89" s="1487"/>
      <c r="H89" s="4207"/>
      <c r="I89" s="4207"/>
      <c r="J89" s="4207"/>
      <c r="K89" s="4207"/>
      <c r="L89" s="4207"/>
      <c r="M89" s="4207"/>
      <c r="N89" s="4207"/>
      <c r="O89" s="4207"/>
      <c r="P89" s="4207"/>
      <c r="Q89" s="4207"/>
      <c r="R89" s="4207"/>
      <c r="S89" s="4207"/>
      <c r="T89" s="4207"/>
      <c r="U89" s="4207"/>
      <c r="V89" s="4207"/>
      <c r="W89" s="4207"/>
      <c r="X89" s="4211"/>
      <c r="Y89" s="4211"/>
      <c r="Z89" s="4211"/>
      <c r="AA89" s="4211"/>
      <c r="AB89" s="4211"/>
      <c r="AC89" s="4211"/>
      <c r="AD89" s="4211"/>
      <c r="AE89" s="4211"/>
      <c r="AF89" s="4204"/>
      <c r="AG89" s="4204"/>
      <c r="AH89" s="4204"/>
    </row>
    <row r="90" spans="1:41">
      <c r="G90" s="1487"/>
      <c r="H90" s="4207"/>
      <c r="I90" s="4207"/>
      <c r="J90" s="4207"/>
      <c r="K90" s="4207"/>
      <c r="L90" s="4207"/>
      <c r="M90" s="4207"/>
      <c r="N90" s="4207"/>
      <c r="O90" s="4207"/>
      <c r="P90" s="4207"/>
      <c r="Q90" s="4207"/>
      <c r="R90" s="4207"/>
      <c r="S90" s="4207"/>
      <c r="T90" s="4207"/>
      <c r="U90" s="4207"/>
      <c r="V90" s="4207"/>
      <c r="W90" s="4207"/>
      <c r="X90" s="4211"/>
      <c r="Y90" s="4211"/>
      <c r="Z90" s="4211"/>
      <c r="AA90" s="4211"/>
      <c r="AB90" s="4211"/>
      <c r="AC90" s="4211"/>
      <c r="AD90" s="4211"/>
      <c r="AE90" s="4211"/>
      <c r="AF90" s="4204"/>
      <c r="AG90" s="4204"/>
      <c r="AH90" s="4204"/>
    </row>
    <row r="91" spans="1:41">
      <c r="G91" s="1487"/>
      <c r="H91" s="4207"/>
      <c r="I91" s="4207"/>
      <c r="J91" s="4207"/>
      <c r="K91" s="4207"/>
      <c r="L91" s="4207"/>
      <c r="M91" s="4207"/>
      <c r="N91" s="4207"/>
      <c r="O91" s="4207"/>
      <c r="P91" s="4207"/>
      <c r="Q91" s="4207"/>
      <c r="R91" s="4207"/>
      <c r="S91" s="4207"/>
      <c r="T91" s="4207"/>
      <c r="U91" s="4207"/>
      <c r="V91" s="4207"/>
      <c r="W91" s="4207"/>
      <c r="X91" s="4211"/>
      <c r="Y91" s="4211"/>
      <c r="Z91" s="4211"/>
      <c r="AA91" s="4211"/>
      <c r="AB91" s="4211"/>
      <c r="AC91" s="4211"/>
      <c r="AD91" s="4211"/>
      <c r="AE91" s="4211"/>
      <c r="AF91" s="4204"/>
      <c r="AG91" s="4204"/>
      <c r="AH91" s="4204"/>
    </row>
    <row r="92" spans="1:41">
      <c r="G92" s="1487"/>
      <c r="H92" s="4207"/>
      <c r="I92" s="4207"/>
      <c r="J92" s="4207"/>
      <c r="K92" s="4207"/>
      <c r="L92" s="4207"/>
      <c r="M92" s="4207"/>
      <c r="N92" s="4207"/>
      <c r="O92" s="4207"/>
      <c r="P92" s="4207"/>
      <c r="Q92" s="4207"/>
      <c r="R92" s="4207"/>
      <c r="S92" s="4207"/>
      <c r="T92" s="4207"/>
      <c r="U92" s="4207"/>
      <c r="V92" s="4207"/>
      <c r="W92" s="4207"/>
      <c r="X92" s="4211"/>
      <c r="Y92" s="4211"/>
      <c r="Z92" s="4211"/>
      <c r="AA92" s="4211"/>
      <c r="AB92" s="4211"/>
      <c r="AC92" s="4211"/>
      <c r="AD92" s="4211"/>
      <c r="AE92" s="4211"/>
      <c r="AF92" s="4204"/>
      <c r="AG92" s="4204"/>
      <c r="AH92" s="4204"/>
    </row>
    <row r="93" spans="1:41">
      <c r="G93" s="1487"/>
      <c r="H93" s="4207"/>
      <c r="I93" s="4207"/>
      <c r="J93" s="4207"/>
      <c r="K93" s="4207"/>
      <c r="L93" s="4207"/>
      <c r="M93" s="4207"/>
      <c r="N93" s="4207"/>
      <c r="O93" s="4207"/>
      <c r="P93" s="4207"/>
      <c r="Q93" s="4207"/>
      <c r="R93" s="4207"/>
      <c r="S93" s="4207"/>
      <c r="T93" s="4207"/>
      <c r="U93" s="4207"/>
      <c r="V93" s="4207"/>
      <c r="W93" s="4207"/>
      <c r="X93" s="4211"/>
      <c r="Y93" s="4211"/>
      <c r="Z93" s="4211"/>
      <c r="AA93" s="4211"/>
      <c r="AB93" s="4211"/>
      <c r="AC93" s="4211"/>
      <c r="AD93" s="4211"/>
      <c r="AE93" s="4211"/>
      <c r="AF93" s="4204"/>
      <c r="AG93" s="4204"/>
      <c r="AH93" s="4204"/>
    </row>
    <row r="94" spans="1:41">
      <c r="G94" s="1487"/>
      <c r="H94" s="4207"/>
      <c r="I94" s="4207"/>
      <c r="J94" s="4207"/>
      <c r="K94" s="4207"/>
      <c r="L94" s="4207"/>
      <c r="M94" s="4207"/>
      <c r="N94" s="4207"/>
      <c r="O94" s="4207"/>
      <c r="P94" s="4207"/>
      <c r="Q94" s="4207"/>
      <c r="R94" s="4207"/>
      <c r="S94" s="4207"/>
      <c r="T94" s="4207"/>
      <c r="U94" s="4207"/>
      <c r="V94" s="4207"/>
      <c r="W94" s="4207"/>
      <c r="X94" s="4211"/>
      <c r="Y94" s="4211"/>
      <c r="Z94" s="4211"/>
      <c r="AA94" s="4211"/>
      <c r="AB94" s="4211"/>
      <c r="AC94" s="4211"/>
      <c r="AD94" s="4211"/>
      <c r="AE94" s="4211"/>
      <c r="AF94" s="4204"/>
      <c r="AG94" s="4204"/>
      <c r="AH94" s="4204"/>
    </row>
    <row r="95" spans="1:41">
      <c r="G95" s="1487"/>
      <c r="H95" s="4207"/>
      <c r="I95" s="4207"/>
      <c r="J95" s="4207"/>
      <c r="K95" s="4207"/>
      <c r="L95" s="4207"/>
      <c r="M95" s="4207"/>
      <c r="N95" s="4207"/>
      <c r="O95" s="4207"/>
      <c r="P95" s="4207"/>
      <c r="Q95" s="4207"/>
      <c r="R95" s="4207"/>
      <c r="S95" s="4207"/>
      <c r="T95" s="4207"/>
      <c r="U95" s="4207"/>
      <c r="V95" s="4207"/>
      <c r="W95" s="4207"/>
      <c r="X95" s="4211"/>
      <c r="Y95" s="4211"/>
      <c r="Z95" s="4211"/>
      <c r="AA95" s="4211"/>
      <c r="AB95" s="4211"/>
      <c r="AC95" s="4211"/>
      <c r="AD95" s="4211"/>
      <c r="AE95" s="4211"/>
      <c r="AF95" s="4204"/>
      <c r="AG95" s="4204"/>
      <c r="AH95" s="4204"/>
    </row>
    <row r="96" spans="1:41">
      <c r="G96" s="1487"/>
      <c r="H96" s="4207"/>
      <c r="I96" s="4207"/>
      <c r="J96" s="4207"/>
      <c r="K96" s="4207"/>
      <c r="L96" s="4207"/>
      <c r="M96" s="4207"/>
      <c r="N96" s="4207"/>
      <c r="O96" s="4207"/>
      <c r="P96" s="4207"/>
      <c r="Q96" s="4207"/>
      <c r="R96" s="4207"/>
      <c r="S96" s="4207"/>
      <c r="T96" s="4207"/>
      <c r="U96" s="4207"/>
      <c r="V96" s="4207"/>
      <c r="W96" s="4207"/>
      <c r="X96" s="4211"/>
      <c r="Y96" s="4211"/>
      <c r="Z96" s="4211"/>
      <c r="AA96" s="4211"/>
      <c r="AB96" s="4211"/>
      <c r="AC96" s="4211"/>
      <c r="AD96" s="4211"/>
      <c r="AE96" s="4211"/>
      <c r="AF96" s="4204"/>
      <c r="AG96" s="4204"/>
      <c r="AH96" s="4204"/>
    </row>
    <row r="97" spans="7:34">
      <c r="G97" s="1487"/>
      <c r="H97" s="4207"/>
      <c r="I97" s="4207"/>
      <c r="J97" s="4207"/>
      <c r="K97" s="4207"/>
      <c r="L97" s="4207"/>
      <c r="M97" s="4207"/>
      <c r="N97" s="4207"/>
      <c r="O97" s="4207"/>
      <c r="P97" s="4207"/>
      <c r="Q97" s="4207"/>
      <c r="R97" s="4207"/>
      <c r="S97" s="4207"/>
      <c r="T97" s="4207"/>
      <c r="U97" s="4207"/>
      <c r="V97" s="4207"/>
      <c r="W97" s="4207"/>
      <c r="X97" s="4211"/>
      <c r="Y97" s="4211"/>
      <c r="Z97" s="4211"/>
      <c r="AA97" s="4211"/>
      <c r="AB97" s="4211"/>
      <c r="AC97" s="4211"/>
      <c r="AD97" s="4211"/>
      <c r="AE97" s="4211"/>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1" t="s">
        <v>1647</v>
      </c>
      <c r="I101" s="4201"/>
      <c r="J101" s="4201"/>
      <c r="K101" s="4201"/>
      <c r="L101" s="4201"/>
      <c r="M101" s="4201"/>
      <c r="N101" s="4201"/>
      <c r="O101" s="4201"/>
      <c r="P101" s="4201"/>
      <c r="Q101" s="4201"/>
      <c r="R101" s="4201"/>
      <c r="S101" s="4201"/>
      <c r="T101" s="4201"/>
      <c r="U101" s="4201"/>
      <c r="V101" s="4201"/>
      <c r="W101" s="4201"/>
      <c r="X101" s="4213" t="s">
        <v>382</v>
      </c>
      <c r="Y101" s="4213"/>
      <c r="Z101" s="4213"/>
      <c r="AA101" s="4213"/>
      <c r="AB101" s="4213"/>
      <c r="AC101" s="4213"/>
      <c r="AD101" s="4213"/>
      <c r="AE101" s="4213"/>
      <c r="AF101" s="4212" t="s">
        <v>383</v>
      </c>
      <c r="AG101" s="4212"/>
      <c r="AH101" s="4212"/>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10"/>
      <c r="Y102" s="4210"/>
      <c r="Z102" s="4210"/>
      <c r="AA102" s="4210"/>
      <c r="AB102" s="4210"/>
      <c r="AC102" s="4210"/>
      <c r="AD102" s="4210"/>
      <c r="AE102" s="4210"/>
      <c r="AF102" s="4204"/>
      <c r="AG102" s="4204"/>
      <c r="AH102" s="4204"/>
    </row>
    <row r="103" spans="7:34">
      <c r="G103" s="1487"/>
      <c r="H103" s="4214"/>
      <c r="I103" s="4214"/>
      <c r="J103" s="4214"/>
      <c r="K103" s="4214"/>
      <c r="L103" s="4214"/>
      <c r="M103" s="4214"/>
      <c r="N103" s="4214"/>
      <c r="O103" s="4214"/>
      <c r="P103" s="4214"/>
      <c r="Q103" s="4214"/>
      <c r="R103" s="4214"/>
      <c r="S103" s="4214"/>
      <c r="T103" s="4214"/>
      <c r="U103" s="4214"/>
      <c r="V103" s="4214"/>
      <c r="W103" s="4214"/>
      <c r="X103" s="4211"/>
      <c r="Y103" s="4211"/>
      <c r="Z103" s="4211"/>
      <c r="AA103" s="4211"/>
      <c r="AB103" s="4211"/>
      <c r="AC103" s="4211"/>
      <c r="AD103" s="4211"/>
      <c r="AE103" s="4211"/>
      <c r="AF103" s="4204"/>
      <c r="AG103" s="4204"/>
      <c r="AH103" s="4204"/>
    </row>
    <row r="104" spans="7:34">
      <c r="G104" s="1487"/>
      <c r="H104" s="4207"/>
      <c r="I104" s="4207"/>
      <c r="J104" s="4207"/>
      <c r="K104" s="4207"/>
      <c r="L104" s="4207"/>
      <c r="M104" s="4207"/>
      <c r="N104" s="4207"/>
      <c r="O104" s="4207"/>
      <c r="P104" s="4207"/>
      <c r="Q104" s="4207"/>
      <c r="R104" s="4207"/>
      <c r="S104" s="4207"/>
      <c r="T104" s="4207"/>
      <c r="U104" s="4207"/>
      <c r="V104" s="4207"/>
      <c r="W104" s="4207"/>
      <c r="X104" s="4211"/>
      <c r="Y104" s="4211"/>
      <c r="Z104" s="4211"/>
      <c r="AA104" s="4211"/>
      <c r="AB104" s="4211"/>
      <c r="AC104" s="4211"/>
      <c r="AD104" s="4211"/>
      <c r="AE104" s="4211"/>
      <c r="AF104" s="4204"/>
      <c r="AG104" s="4204"/>
      <c r="AH104" s="4204"/>
    </row>
    <row r="105" spans="7:34">
      <c r="G105" s="1487"/>
      <c r="H105" s="4207"/>
      <c r="I105" s="4207"/>
      <c r="J105" s="4207"/>
      <c r="K105" s="4207"/>
      <c r="L105" s="4207"/>
      <c r="M105" s="4207"/>
      <c r="N105" s="4207"/>
      <c r="O105" s="4207"/>
      <c r="P105" s="4207"/>
      <c r="Q105" s="4207"/>
      <c r="R105" s="4207"/>
      <c r="S105" s="4207"/>
      <c r="T105" s="4207"/>
      <c r="U105" s="4207"/>
      <c r="V105" s="4207"/>
      <c r="W105" s="4207"/>
      <c r="X105" s="4211"/>
      <c r="Y105" s="4211"/>
      <c r="Z105" s="4211"/>
      <c r="AA105" s="4211"/>
      <c r="AB105" s="4211"/>
      <c r="AC105" s="4211"/>
      <c r="AD105" s="4211"/>
      <c r="AE105" s="4211"/>
      <c r="AF105" s="4204"/>
      <c r="AG105" s="4204"/>
      <c r="AH105" s="4204"/>
    </row>
    <row r="106" spans="7:34">
      <c r="G106" s="1487"/>
      <c r="H106" s="4207"/>
      <c r="I106" s="4207"/>
      <c r="J106" s="4207"/>
      <c r="K106" s="4207"/>
      <c r="L106" s="4207"/>
      <c r="M106" s="4207"/>
      <c r="N106" s="4207"/>
      <c r="O106" s="4207"/>
      <c r="P106" s="4207"/>
      <c r="Q106" s="4207"/>
      <c r="R106" s="4207"/>
      <c r="S106" s="4207"/>
      <c r="T106" s="4207"/>
      <c r="U106" s="4207"/>
      <c r="V106" s="4207"/>
      <c r="W106" s="4207"/>
      <c r="X106" s="4211"/>
      <c r="Y106" s="4211"/>
      <c r="Z106" s="4211"/>
      <c r="AA106" s="4211"/>
      <c r="AB106" s="4211"/>
      <c r="AC106" s="4211"/>
      <c r="AD106" s="4211"/>
      <c r="AE106" s="4211"/>
      <c r="AF106" s="4204"/>
      <c r="AG106" s="4204"/>
      <c r="AH106" s="4204"/>
    </row>
    <row r="107" spans="7:34">
      <c r="G107" s="1487"/>
      <c r="H107" s="4207"/>
      <c r="I107" s="4207"/>
      <c r="J107" s="4207"/>
      <c r="K107" s="4207"/>
      <c r="L107" s="4207"/>
      <c r="M107" s="4207"/>
      <c r="N107" s="4207"/>
      <c r="O107" s="4207"/>
      <c r="P107" s="4207"/>
      <c r="Q107" s="4207"/>
      <c r="R107" s="4207"/>
      <c r="S107" s="4207"/>
      <c r="T107" s="4207"/>
      <c r="U107" s="4207"/>
      <c r="V107" s="4207"/>
      <c r="W107" s="4207"/>
      <c r="X107" s="4211"/>
      <c r="Y107" s="4211"/>
      <c r="Z107" s="4211"/>
      <c r="AA107" s="4211"/>
      <c r="AB107" s="4211"/>
      <c r="AC107" s="4211"/>
      <c r="AD107" s="4211"/>
      <c r="AE107" s="4211"/>
      <c r="AF107" s="4204"/>
      <c r="AG107" s="4204"/>
      <c r="AH107" s="4204"/>
    </row>
    <row r="108" spans="7:34">
      <c r="G108" s="1487"/>
      <c r="H108" s="4207"/>
      <c r="I108" s="4207"/>
      <c r="J108" s="4207"/>
      <c r="K108" s="4207"/>
      <c r="L108" s="4207"/>
      <c r="M108" s="4207"/>
      <c r="N108" s="4207"/>
      <c r="O108" s="4207"/>
      <c r="P108" s="4207"/>
      <c r="Q108" s="4207"/>
      <c r="R108" s="4207"/>
      <c r="S108" s="4207"/>
      <c r="T108" s="4207"/>
      <c r="U108" s="4207"/>
      <c r="V108" s="4207"/>
      <c r="W108" s="4207"/>
      <c r="X108" s="4211"/>
      <c r="Y108" s="4211"/>
      <c r="Z108" s="4211"/>
      <c r="AA108" s="4211"/>
      <c r="AB108" s="4211"/>
      <c r="AC108" s="4211"/>
      <c r="AD108" s="4211"/>
      <c r="AE108" s="4211"/>
      <c r="AF108" s="4204"/>
      <c r="AG108" s="4204"/>
      <c r="AH108" s="4204"/>
    </row>
    <row r="109" spans="7:34">
      <c r="G109" s="1487"/>
      <c r="H109" s="4207"/>
      <c r="I109" s="4207"/>
      <c r="J109" s="4207"/>
      <c r="K109" s="4207"/>
      <c r="L109" s="4207"/>
      <c r="M109" s="4207"/>
      <c r="N109" s="4207"/>
      <c r="O109" s="4207"/>
      <c r="P109" s="4207"/>
      <c r="Q109" s="4207"/>
      <c r="R109" s="4207"/>
      <c r="S109" s="4207"/>
      <c r="T109" s="4207"/>
      <c r="U109" s="4207"/>
      <c r="V109" s="4207"/>
      <c r="W109" s="4207"/>
      <c r="X109" s="4211"/>
      <c r="Y109" s="4211"/>
      <c r="Z109" s="4211"/>
      <c r="AA109" s="4211"/>
      <c r="AB109" s="4211"/>
      <c r="AC109" s="4211"/>
      <c r="AD109" s="4211"/>
      <c r="AE109" s="4211"/>
      <c r="AF109" s="4204"/>
      <c r="AG109" s="4204"/>
      <c r="AH109" s="4204"/>
    </row>
    <row r="110" spans="7:34">
      <c r="G110" s="1487"/>
      <c r="H110" s="4207"/>
      <c r="I110" s="4207"/>
      <c r="J110" s="4207"/>
      <c r="K110" s="4207"/>
      <c r="L110" s="4207"/>
      <c r="M110" s="4207"/>
      <c r="N110" s="4207"/>
      <c r="O110" s="4207"/>
      <c r="P110" s="4207"/>
      <c r="Q110" s="4207"/>
      <c r="R110" s="4207"/>
      <c r="S110" s="4207"/>
      <c r="T110" s="4207"/>
      <c r="U110" s="4207"/>
      <c r="V110" s="4207"/>
      <c r="W110" s="4207"/>
      <c r="X110" s="4211"/>
      <c r="Y110" s="4211"/>
      <c r="Z110" s="4211"/>
      <c r="AA110" s="4211"/>
      <c r="AB110" s="4211"/>
      <c r="AC110" s="4211"/>
      <c r="AD110" s="4211"/>
      <c r="AE110" s="4211"/>
      <c r="AF110" s="4204"/>
      <c r="AG110" s="4204"/>
      <c r="AH110" s="4204"/>
    </row>
    <row r="111" spans="7:34">
      <c r="G111" s="1487"/>
      <c r="H111" s="4207"/>
      <c r="I111" s="4207"/>
      <c r="J111" s="4207"/>
      <c r="K111" s="4207"/>
      <c r="L111" s="4207"/>
      <c r="M111" s="4207"/>
      <c r="N111" s="4207"/>
      <c r="O111" s="4207"/>
      <c r="P111" s="4207"/>
      <c r="Q111" s="4207"/>
      <c r="R111" s="4207"/>
      <c r="S111" s="4207"/>
      <c r="T111" s="4207"/>
      <c r="U111" s="4207"/>
      <c r="V111" s="4207"/>
      <c r="W111" s="4207"/>
      <c r="X111" s="4211"/>
      <c r="Y111" s="4211"/>
      <c r="Z111" s="4211"/>
      <c r="AA111" s="4211"/>
      <c r="AB111" s="4211"/>
      <c r="AC111" s="4211"/>
      <c r="AD111" s="4211"/>
      <c r="AE111" s="4211"/>
      <c r="AF111" s="4204"/>
      <c r="AG111" s="4204"/>
      <c r="AH111" s="4204"/>
    </row>
    <row r="112" spans="7:34">
      <c r="G112" s="1487"/>
      <c r="H112" s="4207"/>
      <c r="I112" s="4207"/>
      <c r="J112" s="4207"/>
      <c r="K112" s="4207"/>
      <c r="L112" s="4207"/>
      <c r="M112" s="4207"/>
      <c r="N112" s="4207"/>
      <c r="O112" s="4207"/>
      <c r="P112" s="4207"/>
      <c r="Q112" s="4207"/>
      <c r="R112" s="4207"/>
      <c r="S112" s="4207"/>
      <c r="T112" s="4207"/>
      <c r="U112" s="4207"/>
      <c r="V112" s="4207"/>
      <c r="W112" s="4207"/>
      <c r="X112" s="4211"/>
      <c r="Y112" s="4211"/>
      <c r="Z112" s="4211"/>
      <c r="AA112" s="4211"/>
      <c r="AB112" s="4211"/>
      <c r="AC112" s="4211"/>
      <c r="AD112" s="4211"/>
      <c r="AE112" s="4211"/>
      <c r="AF112" s="4204"/>
      <c r="AG112" s="4204"/>
      <c r="AH112" s="4204"/>
    </row>
    <row r="113" spans="7:34">
      <c r="G113" s="1487"/>
      <c r="H113" s="4207"/>
      <c r="I113" s="4207"/>
      <c r="J113" s="4207"/>
      <c r="K113" s="4207"/>
      <c r="L113" s="4207"/>
      <c r="M113" s="4207"/>
      <c r="N113" s="4207"/>
      <c r="O113" s="4207"/>
      <c r="P113" s="4207"/>
      <c r="Q113" s="4207"/>
      <c r="R113" s="4207"/>
      <c r="S113" s="4207"/>
      <c r="T113" s="4207"/>
      <c r="U113" s="4207"/>
      <c r="V113" s="4207"/>
      <c r="W113" s="4207"/>
      <c r="X113" s="4211"/>
      <c r="Y113" s="4211"/>
      <c r="Z113" s="4211"/>
      <c r="AA113" s="4211"/>
      <c r="AB113" s="4211"/>
      <c r="AC113" s="4211"/>
      <c r="AD113" s="4211"/>
      <c r="AE113" s="4211"/>
      <c r="AF113" s="4204"/>
      <c r="AG113" s="4204"/>
      <c r="AH113" s="4204"/>
    </row>
    <row r="114" spans="7:34">
      <c r="G114" s="1487"/>
      <c r="H114" s="4207"/>
      <c r="I114" s="4207"/>
      <c r="J114" s="4207"/>
      <c r="K114" s="4207"/>
      <c r="L114" s="4207"/>
      <c r="M114" s="4207"/>
      <c r="N114" s="4207"/>
      <c r="O114" s="4207"/>
      <c r="P114" s="4207"/>
      <c r="Q114" s="4207"/>
      <c r="R114" s="4207"/>
      <c r="S114" s="4207"/>
      <c r="T114" s="4207"/>
      <c r="U114" s="4207"/>
      <c r="V114" s="4207"/>
      <c r="W114" s="4207"/>
      <c r="X114" s="4211"/>
      <c r="Y114" s="4211"/>
      <c r="Z114" s="4211"/>
      <c r="AA114" s="4211"/>
      <c r="AB114" s="4211"/>
      <c r="AC114" s="4211"/>
      <c r="AD114" s="4211"/>
      <c r="AE114" s="4211"/>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1" t="s">
        <v>1647</v>
      </c>
      <c r="I118" s="4201"/>
      <c r="J118" s="4201"/>
      <c r="K118" s="4201"/>
      <c r="L118" s="4201"/>
      <c r="M118" s="4201"/>
      <c r="N118" s="4201"/>
      <c r="O118" s="4201"/>
      <c r="P118" s="4201"/>
      <c r="Q118" s="4201"/>
      <c r="R118" s="4201"/>
      <c r="S118" s="4201"/>
      <c r="T118" s="4201"/>
      <c r="U118" s="4201"/>
      <c r="V118" s="4201"/>
      <c r="W118" s="4201"/>
      <c r="X118" s="4213" t="s">
        <v>382</v>
      </c>
      <c r="Y118" s="4213"/>
      <c r="Z118" s="4213"/>
      <c r="AA118" s="4213"/>
      <c r="AB118" s="4213"/>
      <c r="AC118" s="4213"/>
      <c r="AD118" s="4213"/>
      <c r="AE118" s="4213"/>
      <c r="AF118" s="4212" t="s">
        <v>383</v>
      </c>
      <c r="AG118" s="4212"/>
      <c r="AH118" s="4212"/>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10"/>
      <c r="Y119" s="4210"/>
      <c r="Z119" s="4210"/>
      <c r="AA119" s="4210"/>
      <c r="AB119" s="4210"/>
      <c r="AC119" s="4210"/>
      <c r="AD119" s="4210"/>
      <c r="AE119" s="4210"/>
      <c r="AF119" s="4204"/>
      <c r="AG119" s="4204"/>
      <c r="AH119" s="4204"/>
    </row>
    <row r="120" spans="7:34">
      <c r="G120" s="1487"/>
      <c r="H120" s="4214"/>
      <c r="I120" s="4214"/>
      <c r="J120" s="4214"/>
      <c r="K120" s="4214"/>
      <c r="L120" s="4214"/>
      <c r="M120" s="4214"/>
      <c r="N120" s="4214"/>
      <c r="O120" s="4214"/>
      <c r="P120" s="4214"/>
      <c r="Q120" s="4214"/>
      <c r="R120" s="4214"/>
      <c r="S120" s="4214"/>
      <c r="T120" s="4214"/>
      <c r="U120" s="4214"/>
      <c r="V120" s="4214"/>
      <c r="W120" s="4214"/>
      <c r="X120" s="4211"/>
      <c r="Y120" s="4211"/>
      <c r="Z120" s="4211"/>
      <c r="AA120" s="4211"/>
      <c r="AB120" s="4211"/>
      <c r="AC120" s="4211"/>
      <c r="AD120" s="4211"/>
      <c r="AE120" s="4211"/>
      <c r="AF120" s="4204"/>
      <c r="AG120" s="4204"/>
      <c r="AH120" s="4204"/>
    </row>
    <row r="121" spans="7:34">
      <c r="G121" s="1487"/>
      <c r="H121" s="4207"/>
      <c r="I121" s="4207"/>
      <c r="J121" s="4207"/>
      <c r="K121" s="4207"/>
      <c r="L121" s="4207"/>
      <c r="M121" s="4207"/>
      <c r="N121" s="4207"/>
      <c r="O121" s="4207"/>
      <c r="P121" s="4207"/>
      <c r="Q121" s="4207"/>
      <c r="R121" s="4207"/>
      <c r="S121" s="4207"/>
      <c r="T121" s="4207"/>
      <c r="U121" s="4207"/>
      <c r="V121" s="4207"/>
      <c r="W121" s="4207"/>
      <c r="X121" s="4211"/>
      <c r="Y121" s="4211"/>
      <c r="Z121" s="4211"/>
      <c r="AA121" s="4211"/>
      <c r="AB121" s="4211"/>
      <c r="AC121" s="4211"/>
      <c r="AD121" s="4211"/>
      <c r="AE121" s="4211"/>
      <c r="AF121" s="4204"/>
      <c r="AG121" s="4204"/>
      <c r="AH121" s="4204"/>
    </row>
    <row r="122" spans="7:34">
      <c r="G122" s="1487"/>
      <c r="H122" s="4207"/>
      <c r="I122" s="4207"/>
      <c r="J122" s="4207"/>
      <c r="K122" s="4207"/>
      <c r="L122" s="4207"/>
      <c r="M122" s="4207"/>
      <c r="N122" s="4207"/>
      <c r="O122" s="4207"/>
      <c r="P122" s="4207"/>
      <c r="Q122" s="4207"/>
      <c r="R122" s="4207"/>
      <c r="S122" s="4207"/>
      <c r="T122" s="4207"/>
      <c r="U122" s="4207"/>
      <c r="V122" s="4207"/>
      <c r="W122" s="4207"/>
      <c r="X122" s="4211"/>
      <c r="Y122" s="4211"/>
      <c r="Z122" s="4211"/>
      <c r="AA122" s="4211"/>
      <c r="AB122" s="4211"/>
      <c r="AC122" s="4211"/>
      <c r="AD122" s="4211"/>
      <c r="AE122" s="4211"/>
      <c r="AF122" s="4204"/>
      <c r="AG122" s="4204"/>
      <c r="AH122" s="4204"/>
    </row>
    <row r="123" spans="7:34">
      <c r="G123" s="1487"/>
      <c r="H123" s="4207"/>
      <c r="I123" s="4207"/>
      <c r="J123" s="4207"/>
      <c r="K123" s="4207"/>
      <c r="L123" s="4207"/>
      <c r="M123" s="4207"/>
      <c r="N123" s="4207"/>
      <c r="O123" s="4207"/>
      <c r="P123" s="4207"/>
      <c r="Q123" s="4207"/>
      <c r="R123" s="4207"/>
      <c r="S123" s="4207"/>
      <c r="T123" s="4207"/>
      <c r="U123" s="4207"/>
      <c r="V123" s="4207"/>
      <c r="W123" s="4207"/>
      <c r="X123" s="4211"/>
      <c r="Y123" s="4211"/>
      <c r="Z123" s="4211"/>
      <c r="AA123" s="4211"/>
      <c r="AB123" s="4211"/>
      <c r="AC123" s="4211"/>
      <c r="AD123" s="4211"/>
      <c r="AE123" s="4211"/>
      <c r="AF123" s="4204"/>
      <c r="AG123" s="4204"/>
      <c r="AH123" s="4204"/>
    </row>
    <row r="124" spans="7:34">
      <c r="G124" s="1487"/>
      <c r="H124" s="4207"/>
      <c r="I124" s="4207"/>
      <c r="J124" s="4207"/>
      <c r="K124" s="4207"/>
      <c r="L124" s="4207"/>
      <c r="M124" s="4207"/>
      <c r="N124" s="4207"/>
      <c r="O124" s="4207"/>
      <c r="P124" s="4207"/>
      <c r="Q124" s="4207"/>
      <c r="R124" s="4207"/>
      <c r="S124" s="4207"/>
      <c r="T124" s="4207"/>
      <c r="U124" s="4207"/>
      <c r="V124" s="4207"/>
      <c r="W124" s="4207"/>
      <c r="X124" s="4211"/>
      <c r="Y124" s="4211"/>
      <c r="Z124" s="4211"/>
      <c r="AA124" s="4211"/>
      <c r="AB124" s="4211"/>
      <c r="AC124" s="4211"/>
      <c r="AD124" s="4211"/>
      <c r="AE124" s="4211"/>
      <c r="AF124" s="4204"/>
      <c r="AG124" s="4204"/>
      <c r="AH124" s="4204"/>
    </row>
    <row r="125" spans="7:34">
      <c r="G125" s="1487"/>
      <c r="H125" s="4207"/>
      <c r="I125" s="4207"/>
      <c r="J125" s="4207"/>
      <c r="K125" s="4207"/>
      <c r="L125" s="4207"/>
      <c r="M125" s="4207"/>
      <c r="N125" s="4207"/>
      <c r="O125" s="4207"/>
      <c r="P125" s="4207"/>
      <c r="Q125" s="4207"/>
      <c r="R125" s="4207"/>
      <c r="S125" s="4207"/>
      <c r="T125" s="4207"/>
      <c r="U125" s="4207"/>
      <c r="V125" s="4207"/>
      <c r="W125" s="4207"/>
      <c r="X125" s="4211"/>
      <c r="Y125" s="4211"/>
      <c r="Z125" s="4211"/>
      <c r="AA125" s="4211"/>
      <c r="AB125" s="4211"/>
      <c r="AC125" s="4211"/>
      <c r="AD125" s="4211"/>
      <c r="AE125" s="4211"/>
      <c r="AF125" s="4204"/>
      <c r="AG125" s="4204"/>
      <c r="AH125" s="4204"/>
    </row>
    <row r="126" spans="7:34">
      <c r="G126" s="1487"/>
      <c r="H126" s="4207"/>
      <c r="I126" s="4207"/>
      <c r="J126" s="4207"/>
      <c r="K126" s="4207"/>
      <c r="L126" s="4207"/>
      <c r="M126" s="4207"/>
      <c r="N126" s="4207"/>
      <c r="O126" s="4207"/>
      <c r="P126" s="4207"/>
      <c r="Q126" s="4207"/>
      <c r="R126" s="4207"/>
      <c r="S126" s="4207"/>
      <c r="T126" s="4207"/>
      <c r="U126" s="4207"/>
      <c r="V126" s="4207"/>
      <c r="W126" s="4207"/>
      <c r="X126" s="4211"/>
      <c r="Y126" s="4211"/>
      <c r="Z126" s="4211"/>
      <c r="AA126" s="4211"/>
      <c r="AB126" s="4211"/>
      <c r="AC126" s="4211"/>
      <c r="AD126" s="4211"/>
      <c r="AE126" s="4211"/>
      <c r="AF126" s="4204"/>
      <c r="AG126" s="4204"/>
      <c r="AH126" s="4204"/>
    </row>
    <row r="127" spans="7:34">
      <c r="G127" s="1487"/>
      <c r="H127" s="4207"/>
      <c r="I127" s="4207"/>
      <c r="J127" s="4207"/>
      <c r="K127" s="4207"/>
      <c r="L127" s="4207"/>
      <c r="M127" s="4207"/>
      <c r="N127" s="4207"/>
      <c r="O127" s="4207"/>
      <c r="P127" s="4207"/>
      <c r="Q127" s="4207"/>
      <c r="R127" s="4207"/>
      <c r="S127" s="4207"/>
      <c r="T127" s="4207"/>
      <c r="U127" s="4207"/>
      <c r="V127" s="4207"/>
      <c r="W127" s="4207"/>
      <c r="X127" s="4211"/>
      <c r="Y127" s="4211"/>
      <c r="Z127" s="4211"/>
      <c r="AA127" s="4211"/>
      <c r="AB127" s="4211"/>
      <c r="AC127" s="4211"/>
      <c r="AD127" s="4211"/>
      <c r="AE127" s="4211"/>
      <c r="AF127" s="4204"/>
      <c r="AG127" s="4204"/>
      <c r="AH127" s="4204"/>
    </row>
    <row r="128" spans="7:34">
      <c r="G128" s="1487"/>
      <c r="H128" s="4207"/>
      <c r="I128" s="4207"/>
      <c r="J128" s="4207"/>
      <c r="K128" s="4207"/>
      <c r="L128" s="4207"/>
      <c r="M128" s="4207"/>
      <c r="N128" s="4207"/>
      <c r="O128" s="4207"/>
      <c r="P128" s="4207"/>
      <c r="Q128" s="4207"/>
      <c r="R128" s="4207"/>
      <c r="S128" s="4207"/>
      <c r="T128" s="4207"/>
      <c r="U128" s="4207"/>
      <c r="V128" s="4207"/>
      <c r="W128" s="4207"/>
      <c r="X128" s="4211"/>
      <c r="Y128" s="4211"/>
      <c r="Z128" s="4211"/>
      <c r="AA128" s="4211"/>
      <c r="AB128" s="4211"/>
      <c r="AC128" s="4211"/>
      <c r="AD128" s="4211"/>
      <c r="AE128" s="4211"/>
      <c r="AF128" s="4204"/>
      <c r="AG128" s="4204"/>
      <c r="AH128" s="4204"/>
    </row>
    <row r="129" spans="7:34">
      <c r="G129" s="1487"/>
      <c r="H129" s="4207"/>
      <c r="I129" s="4207"/>
      <c r="J129" s="4207"/>
      <c r="K129" s="4207"/>
      <c r="L129" s="4207"/>
      <c r="M129" s="4207"/>
      <c r="N129" s="4207"/>
      <c r="O129" s="4207"/>
      <c r="P129" s="4207"/>
      <c r="Q129" s="4207"/>
      <c r="R129" s="4207"/>
      <c r="S129" s="4207"/>
      <c r="T129" s="4207"/>
      <c r="U129" s="4207"/>
      <c r="V129" s="4207"/>
      <c r="W129" s="4207"/>
      <c r="X129" s="4211"/>
      <c r="Y129" s="4211"/>
      <c r="Z129" s="4211"/>
      <c r="AA129" s="4211"/>
      <c r="AB129" s="4211"/>
      <c r="AC129" s="4211"/>
      <c r="AD129" s="4211"/>
      <c r="AE129" s="4211"/>
      <c r="AF129" s="4204"/>
      <c r="AG129" s="4204"/>
      <c r="AH129" s="4204"/>
    </row>
    <row r="130" spans="7:34">
      <c r="G130" s="1487"/>
      <c r="H130" s="4207"/>
      <c r="I130" s="4207"/>
      <c r="J130" s="4207"/>
      <c r="K130" s="4207"/>
      <c r="L130" s="4207"/>
      <c r="M130" s="4207"/>
      <c r="N130" s="4207"/>
      <c r="O130" s="4207"/>
      <c r="P130" s="4207"/>
      <c r="Q130" s="4207"/>
      <c r="R130" s="4207"/>
      <c r="S130" s="4207"/>
      <c r="T130" s="4207"/>
      <c r="U130" s="4207"/>
      <c r="V130" s="4207"/>
      <c r="W130" s="4207"/>
      <c r="X130" s="4211"/>
      <c r="Y130" s="4211"/>
      <c r="Z130" s="4211"/>
      <c r="AA130" s="4211"/>
      <c r="AB130" s="4211"/>
      <c r="AC130" s="4211"/>
      <c r="AD130" s="4211"/>
      <c r="AE130" s="4211"/>
      <c r="AF130" s="4204"/>
      <c r="AG130" s="4204"/>
      <c r="AH130" s="4204"/>
    </row>
    <row r="131" spans="7:34">
      <c r="G131" s="1487"/>
      <c r="H131" s="4207"/>
      <c r="I131" s="4207"/>
      <c r="J131" s="4207"/>
      <c r="K131" s="4207"/>
      <c r="L131" s="4207"/>
      <c r="M131" s="4207"/>
      <c r="N131" s="4207"/>
      <c r="O131" s="4207"/>
      <c r="P131" s="4207"/>
      <c r="Q131" s="4207"/>
      <c r="R131" s="4207"/>
      <c r="S131" s="4207"/>
      <c r="T131" s="4207"/>
      <c r="U131" s="4207"/>
      <c r="V131" s="4207"/>
      <c r="W131" s="4207"/>
      <c r="X131" s="4211"/>
      <c r="Y131" s="4211"/>
      <c r="Z131" s="4211"/>
      <c r="AA131" s="4211"/>
      <c r="AB131" s="4211"/>
      <c r="AC131" s="4211"/>
      <c r="AD131" s="4211"/>
      <c r="AE131" s="4211"/>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1" t="s">
        <v>1647</v>
      </c>
      <c r="I135" s="4201"/>
      <c r="J135" s="4201"/>
      <c r="K135" s="4201"/>
      <c r="L135" s="4201"/>
      <c r="M135" s="4201"/>
      <c r="N135" s="4201"/>
      <c r="O135" s="4201"/>
      <c r="P135" s="4201"/>
      <c r="Q135" s="4201"/>
      <c r="R135" s="4201"/>
      <c r="S135" s="4201"/>
      <c r="T135" s="4201"/>
      <c r="U135" s="4201"/>
      <c r="V135" s="4201"/>
      <c r="W135" s="4201"/>
      <c r="X135" s="4213" t="s">
        <v>382</v>
      </c>
      <c r="Y135" s="4213"/>
      <c r="Z135" s="4213"/>
      <c r="AA135" s="4213"/>
      <c r="AB135" s="4213"/>
      <c r="AC135" s="4213"/>
      <c r="AD135" s="4213"/>
      <c r="AE135" s="4213"/>
      <c r="AF135" s="4212" t="s">
        <v>383</v>
      </c>
      <c r="AG135" s="4212"/>
      <c r="AH135" s="4212"/>
    </row>
    <row r="136" spans="7:34">
      <c r="G136" s="1487"/>
      <c r="H136" s="4207"/>
      <c r="I136" s="4207"/>
      <c r="J136" s="4207"/>
      <c r="K136" s="4207"/>
      <c r="L136" s="4207"/>
      <c r="M136" s="4207"/>
      <c r="N136" s="4207"/>
      <c r="O136" s="4207"/>
      <c r="P136" s="4207"/>
      <c r="Q136" s="4207"/>
      <c r="R136" s="4207"/>
      <c r="S136" s="4207"/>
      <c r="T136" s="4207"/>
      <c r="U136" s="4207"/>
      <c r="V136" s="4207"/>
      <c r="W136" s="4207"/>
      <c r="X136" s="4211"/>
      <c r="Y136" s="4211"/>
      <c r="Z136" s="4211"/>
      <c r="AA136" s="4211"/>
      <c r="AB136" s="4211"/>
      <c r="AC136" s="4211"/>
      <c r="AD136" s="4211"/>
      <c r="AE136" s="4211"/>
      <c r="AF136" s="4204"/>
      <c r="AG136" s="4204"/>
      <c r="AH136" s="4204"/>
    </row>
    <row r="137" spans="7:34">
      <c r="G137" s="1487"/>
      <c r="H137" s="4207"/>
      <c r="I137" s="4207"/>
      <c r="J137" s="4207"/>
      <c r="K137" s="4207"/>
      <c r="L137" s="4207"/>
      <c r="M137" s="4207"/>
      <c r="N137" s="4207"/>
      <c r="O137" s="4207"/>
      <c r="P137" s="4207"/>
      <c r="Q137" s="4207"/>
      <c r="R137" s="4207"/>
      <c r="S137" s="4207"/>
      <c r="T137" s="4207"/>
      <c r="U137" s="4207"/>
      <c r="V137" s="4207"/>
      <c r="W137" s="4207"/>
      <c r="X137" s="4211"/>
      <c r="Y137" s="4211"/>
      <c r="Z137" s="4211"/>
      <c r="AA137" s="4211"/>
      <c r="AB137" s="4211"/>
      <c r="AC137" s="4211"/>
      <c r="AD137" s="4211"/>
      <c r="AE137" s="4211"/>
      <c r="AF137" s="4204"/>
      <c r="AG137" s="4204"/>
      <c r="AH137" s="4204"/>
    </row>
    <row r="138" spans="7:34">
      <c r="G138" s="1487"/>
      <c r="H138" s="4207"/>
      <c r="I138" s="4207"/>
      <c r="J138" s="4207"/>
      <c r="K138" s="4207"/>
      <c r="L138" s="4207"/>
      <c r="M138" s="4207"/>
      <c r="N138" s="4207"/>
      <c r="O138" s="4207"/>
      <c r="P138" s="4207"/>
      <c r="Q138" s="4207"/>
      <c r="R138" s="4207"/>
      <c r="S138" s="4207"/>
      <c r="T138" s="4207"/>
      <c r="U138" s="4207"/>
      <c r="V138" s="4207"/>
      <c r="W138" s="4207"/>
      <c r="X138" s="4211"/>
      <c r="Y138" s="4211"/>
      <c r="Z138" s="4211"/>
      <c r="AA138" s="4211"/>
      <c r="AB138" s="4211"/>
      <c r="AC138" s="4211"/>
      <c r="AD138" s="4211"/>
      <c r="AE138" s="4211"/>
      <c r="AF138" s="4204"/>
      <c r="AG138" s="4204"/>
      <c r="AH138" s="4204"/>
    </row>
    <row r="139" spans="7:34">
      <c r="G139" s="1487"/>
      <c r="H139" s="4207"/>
      <c r="I139" s="4207"/>
      <c r="J139" s="4207"/>
      <c r="K139" s="4207"/>
      <c r="L139" s="4207"/>
      <c r="M139" s="4207"/>
      <c r="N139" s="4207"/>
      <c r="O139" s="4207"/>
      <c r="P139" s="4207"/>
      <c r="Q139" s="4207"/>
      <c r="R139" s="4207"/>
      <c r="S139" s="4207"/>
      <c r="T139" s="4207"/>
      <c r="U139" s="4207"/>
      <c r="V139" s="4207"/>
      <c r="W139" s="4207"/>
      <c r="X139" s="4211"/>
      <c r="Y139" s="4211"/>
      <c r="Z139" s="4211"/>
      <c r="AA139" s="4211"/>
      <c r="AB139" s="4211"/>
      <c r="AC139" s="4211"/>
      <c r="AD139" s="4211"/>
      <c r="AE139" s="4211"/>
      <c r="AF139" s="4204"/>
      <c r="AG139" s="4204"/>
      <c r="AH139" s="4204"/>
    </row>
    <row r="140" spans="7:34">
      <c r="G140" s="1487"/>
      <c r="H140" s="4207"/>
      <c r="I140" s="4207"/>
      <c r="J140" s="4207"/>
      <c r="K140" s="4207"/>
      <c r="L140" s="4207"/>
      <c r="M140" s="4207"/>
      <c r="N140" s="4207"/>
      <c r="O140" s="4207"/>
      <c r="P140" s="4207"/>
      <c r="Q140" s="4207"/>
      <c r="R140" s="4207"/>
      <c r="S140" s="4207"/>
      <c r="T140" s="4207"/>
      <c r="U140" s="4207"/>
      <c r="V140" s="4207"/>
      <c r="W140" s="4207"/>
      <c r="X140" s="4211"/>
      <c r="Y140" s="4211"/>
      <c r="Z140" s="4211"/>
      <c r="AA140" s="4211"/>
      <c r="AB140" s="4211"/>
      <c r="AC140" s="4211"/>
      <c r="AD140" s="4211"/>
      <c r="AE140" s="4211"/>
      <c r="AF140" s="4204"/>
      <c r="AG140" s="4204"/>
      <c r="AH140" s="4204"/>
    </row>
    <row r="141" spans="7:34">
      <c r="G141" s="1487"/>
      <c r="H141" s="4207"/>
      <c r="I141" s="4207"/>
      <c r="J141" s="4207"/>
      <c r="K141" s="4207"/>
      <c r="L141" s="4207"/>
      <c r="M141" s="4207"/>
      <c r="N141" s="4207"/>
      <c r="O141" s="4207"/>
      <c r="P141" s="4207"/>
      <c r="Q141" s="4207"/>
      <c r="R141" s="4207"/>
      <c r="S141" s="4207"/>
      <c r="T141" s="4207"/>
      <c r="U141" s="4207"/>
      <c r="V141" s="4207"/>
      <c r="W141" s="4207"/>
      <c r="X141" s="4211"/>
      <c r="Y141" s="4211"/>
      <c r="Z141" s="4211"/>
      <c r="AA141" s="4211"/>
      <c r="AB141" s="4211"/>
      <c r="AC141" s="4211"/>
      <c r="AD141" s="4211"/>
      <c r="AE141" s="4211"/>
      <c r="AF141" s="4204"/>
      <c r="AG141" s="4204"/>
      <c r="AH141" s="4204"/>
    </row>
    <row r="142" spans="7:34">
      <c r="G142" s="1487"/>
      <c r="H142" s="4207"/>
      <c r="I142" s="4207"/>
      <c r="J142" s="4207"/>
      <c r="K142" s="4207"/>
      <c r="L142" s="4207"/>
      <c r="M142" s="4207"/>
      <c r="N142" s="4207"/>
      <c r="O142" s="4207"/>
      <c r="P142" s="4207"/>
      <c r="Q142" s="4207"/>
      <c r="R142" s="4207"/>
      <c r="S142" s="4207"/>
      <c r="T142" s="4207"/>
      <c r="U142" s="4207"/>
      <c r="V142" s="4207"/>
      <c r="W142" s="4207"/>
      <c r="X142" s="4211"/>
      <c r="Y142" s="4211"/>
      <c r="Z142" s="4211"/>
      <c r="AA142" s="4211"/>
      <c r="AB142" s="4211"/>
      <c r="AC142" s="4211"/>
      <c r="AD142" s="4211"/>
      <c r="AE142" s="4211"/>
      <c r="AF142" s="4204"/>
      <c r="AG142" s="4204"/>
      <c r="AH142" s="4204"/>
    </row>
    <row r="143" spans="7:34">
      <c r="G143" s="1487"/>
      <c r="H143" s="4207"/>
      <c r="I143" s="4207"/>
      <c r="J143" s="4207"/>
      <c r="K143" s="4207"/>
      <c r="L143" s="4207"/>
      <c r="M143" s="4207"/>
      <c r="N143" s="4207"/>
      <c r="O143" s="4207"/>
      <c r="P143" s="4207"/>
      <c r="Q143" s="4207"/>
      <c r="R143" s="4207"/>
      <c r="S143" s="4207"/>
      <c r="T143" s="4207"/>
      <c r="U143" s="4207"/>
      <c r="V143" s="4207"/>
      <c r="W143" s="4207"/>
      <c r="X143" s="4211"/>
      <c r="Y143" s="4211"/>
      <c r="Z143" s="4211"/>
      <c r="AA143" s="4211"/>
      <c r="AB143" s="4211"/>
      <c r="AC143" s="4211"/>
      <c r="AD143" s="4211"/>
      <c r="AE143" s="4211"/>
      <c r="AF143" s="4204"/>
      <c r="AG143" s="4204"/>
      <c r="AH143" s="4204"/>
    </row>
    <row r="144" spans="7:34">
      <c r="G144" s="1487"/>
      <c r="H144" s="4207"/>
      <c r="I144" s="4207"/>
      <c r="J144" s="4207"/>
      <c r="K144" s="4207"/>
      <c r="L144" s="4207"/>
      <c r="M144" s="4207"/>
      <c r="N144" s="4207"/>
      <c r="O144" s="4207"/>
      <c r="P144" s="4207"/>
      <c r="Q144" s="4207"/>
      <c r="R144" s="4207"/>
      <c r="S144" s="4207"/>
      <c r="T144" s="4207"/>
      <c r="U144" s="4207"/>
      <c r="V144" s="4207"/>
      <c r="W144" s="4207"/>
      <c r="X144" s="4211"/>
      <c r="Y144" s="4211"/>
      <c r="Z144" s="4211"/>
      <c r="AA144" s="4211"/>
      <c r="AB144" s="4211"/>
      <c r="AC144" s="4211"/>
      <c r="AD144" s="4211"/>
      <c r="AE144" s="4211"/>
      <c r="AF144" s="4204"/>
      <c r="AG144" s="4204"/>
      <c r="AH144" s="4204"/>
    </row>
    <row r="145" spans="7:34">
      <c r="G145" s="1487"/>
      <c r="H145" s="4207"/>
      <c r="I145" s="4207"/>
      <c r="J145" s="4207"/>
      <c r="K145" s="4207"/>
      <c r="L145" s="4207"/>
      <c r="M145" s="4207"/>
      <c r="N145" s="4207"/>
      <c r="O145" s="4207"/>
      <c r="P145" s="4207"/>
      <c r="Q145" s="4207"/>
      <c r="R145" s="4207"/>
      <c r="S145" s="4207"/>
      <c r="T145" s="4207"/>
      <c r="U145" s="4207"/>
      <c r="V145" s="4207"/>
      <c r="W145" s="4207"/>
      <c r="X145" s="4211"/>
      <c r="Y145" s="4211"/>
      <c r="Z145" s="4211"/>
      <c r="AA145" s="4211"/>
      <c r="AB145" s="4211"/>
      <c r="AC145" s="4211"/>
      <c r="AD145" s="4211"/>
      <c r="AE145" s="4211"/>
      <c r="AF145" s="4204"/>
      <c r="AG145" s="4204"/>
      <c r="AH145" s="4204"/>
    </row>
    <row r="146" spans="7:34">
      <c r="G146" s="1487"/>
      <c r="H146" s="4207"/>
      <c r="I146" s="4207"/>
      <c r="J146" s="4207"/>
      <c r="K146" s="4207"/>
      <c r="L146" s="4207"/>
      <c r="M146" s="4207"/>
      <c r="N146" s="4207"/>
      <c r="O146" s="4207"/>
      <c r="P146" s="4207"/>
      <c r="Q146" s="4207"/>
      <c r="R146" s="4207"/>
      <c r="S146" s="4207"/>
      <c r="T146" s="4207"/>
      <c r="U146" s="4207"/>
      <c r="V146" s="4207"/>
      <c r="W146" s="4207"/>
      <c r="X146" s="4211"/>
      <c r="Y146" s="4211"/>
      <c r="Z146" s="4211"/>
      <c r="AA146" s="4211"/>
      <c r="AB146" s="4211"/>
      <c r="AC146" s="4211"/>
      <c r="AD146" s="4211"/>
      <c r="AE146" s="4211"/>
      <c r="AF146" s="4204"/>
      <c r="AG146" s="4204"/>
      <c r="AH146" s="4204"/>
    </row>
    <row r="147" spans="7:34">
      <c r="G147" s="1487"/>
      <c r="H147" s="4207"/>
      <c r="I147" s="4207"/>
      <c r="J147" s="4207"/>
      <c r="K147" s="4207"/>
      <c r="L147" s="4207"/>
      <c r="M147" s="4207"/>
      <c r="N147" s="4207"/>
      <c r="O147" s="4207"/>
      <c r="P147" s="4207"/>
      <c r="Q147" s="4207"/>
      <c r="R147" s="4207"/>
      <c r="S147" s="4207"/>
      <c r="T147" s="4207"/>
      <c r="U147" s="4207"/>
      <c r="V147" s="4207"/>
      <c r="W147" s="4207"/>
      <c r="X147" s="4211"/>
      <c r="Y147" s="4211"/>
      <c r="Z147" s="4211"/>
      <c r="AA147" s="4211"/>
      <c r="AB147" s="4211"/>
      <c r="AC147" s="4211"/>
      <c r="AD147" s="4211"/>
      <c r="AE147" s="4211"/>
      <c r="AF147" s="4204"/>
      <c r="AG147" s="4204"/>
      <c r="AH147" s="4204"/>
    </row>
    <row r="148" spans="7:34">
      <c r="G148" s="1487"/>
      <c r="H148" s="4207"/>
      <c r="I148" s="4207"/>
      <c r="J148" s="4207"/>
      <c r="K148" s="4207"/>
      <c r="L148" s="4207"/>
      <c r="M148" s="4207"/>
      <c r="N148" s="4207"/>
      <c r="O148" s="4207"/>
      <c r="P148" s="4207"/>
      <c r="Q148" s="4207"/>
      <c r="R148" s="4207"/>
      <c r="S148" s="4207"/>
      <c r="T148" s="4207"/>
      <c r="U148" s="4207"/>
      <c r="V148" s="4207"/>
      <c r="W148" s="4207"/>
      <c r="X148" s="4211"/>
      <c r="Y148" s="4211"/>
      <c r="Z148" s="4211"/>
      <c r="AA148" s="4211"/>
      <c r="AB148" s="4211"/>
      <c r="AC148" s="4211"/>
      <c r="AD148" s="4211"/>
      <c r="AE148" s="4211"/>
      <c r="AF148" s="4204"/>
      <c r="AG148" s="4204"/>
      <c r="AH148" s="4204"/>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1"/>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0"/>
      <c r="F21" s="3731"/>
      <c r="G21" s="3732"/>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52" t="str">
        <f>IF(OR(H18="",H18="Analisis Kelangsungan Usaha Belum DIlakukan"),"Incompleted","Completed")</f>
        <v>Incompleted</v>
      </c>
      <c r="F22" s="4153"/>
      <c r="G22" s="4154"/>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0" t="s">
        <v>21</v>
      </c>
      <c r="F25" s="4260" t="s">
        <v>2021</v>
      </c>
      <c r="G25" s="4260"/>
      <c r="H25" s="4260"/>
      <c r="I25" s="4260"/>
      <c r="J25" s="4260"/>
      <c r="K25" s="4260" t="s">
        <v>2022</v>
      </c>
      <c r="L25" s="4260"/>
      <c r="M25" s="4260"/>
      <c r="N25" s="4260"/>
      <c r="O25" s="4260"/>
      <c r="P25" s="4260"/>
      <c r="Q25" s="4260"/>
      <c r="R25" s="4260"/>
      <c r="S25" s="4260"/>
      <c r="T25" s="4260"/>
      <c r="U25" s="4260" t="s">
        <v>2023</v>
      </c>
      <c r="V25" s="4260"/>
      <c r="W25" s="4260"/>
      <c r="X25" s="4260"/>
      <c r="Y25" s="4260"/>
      <c r="Z25" s="4260"/>
      <c r="AA25" s="4260"/>
      <c r="AB25" s="4260"/>
      <c r="AC25" s="4285" t="s">
        <v>2024</v>
      </c>
      <c r="AD25" s="4285"/>
      <c r="AE25" s="4285"/>
      <c r="AF25" s="4285"/>
      <c r="AG25" s="4285" t="s">
        <v>2025</v>
      </c>
      <c r="AH25" s="4285"/>
      <c r="AI25" s="4285"/>
      <c r="AJ25" s="4285"/>
      <c r="AK25" s="4286" t="s">
        <v>8138</v>
      </c>
      <c r="AL25" s="4286"/>
      <c r="AM25" s="4286" t="s">
        <v>695</v>
      </c>
      <c r="AN25" s="4286"/>
    </row>
    <row r="26" spans="1:40" ht="15.75" customHeight="1">
      <c r="A26"/>
      <c r="B26" s="948"/>
      <c r="C26" s="172"/>
      <c r="E26" s="4260"/>
      <c r="F26" s="4260"/>
      <c r="G26" s="4260"/>
      <c r="H26" s="4260"/>
      <c r="I26" s="4260"/>
      <c r="J26" s="4260"/>
      <c r="K26" s="4260"/>
      <c r="L26" s="4260"/>
      <c r="M26" s="4260"/>
      <c r="N26" s="4260"/>
      <c r="O26" s="4260"/>
      <c r="P26" s="4260"/>
      <c r="Q26" s="4260"/>
      <c r="R26" s="4260"/>
      <c r="S26" s="4260"/>
      <c r="T26" s="4260"/>
      <c r="U26" s="4260"/>
      <c r="V26" s="4260"/>
      <c r="W26" s="4260"/>
      <c r="X26" s="4260"/>
      <c r="Y26" s="4260"/>
      <c r="Z26" s="4260"/>
      <c r="AA26" s="4260"/>
      <c r="AB26" s="4260"/>
      <c r="AC26" s="4285"/>
      <c r="AD26" s="4285"/>
      <c r="AE26" s="4285"/>
      <c r="AF26" s="4285"/>
      <c r="AG26" s="4285"/>
      <c r="AH26" s="4285"/>
      <c r="AI26" s="4285"/>
      <c r="AJ26" s="4285"/>
      <c r="AK26" s="4286"/>
      <c r="AL26" s="4286"/>
      <c r="AM26" s="4286"/>
      <c r="AN26" s="4286"/>
    </row>
    <row r="27" spans="1:40" ht="15.75" customHeight="1">
      <c r="A27"/>
      <c r="B27" s="948"/>
      <c r="C27" s="172"/>
      <c r="E27" s="4257" t="s">
        <v>733</v>
      </c>
      <c r="F27" s="4257" t="s">
        <v>2026</v>
      </c>
      <c r="G27" s="4257"/>
      <c r="H27" s="4257"/>
      <c r="I27" s="4257"/>
      <c r="J27" s="4257"/>
      <c r="K27" s="4247"/>
      <c r="L27" s="4248"/>
      <c r="M27" s="4248"/>
      <c r="N27" s="4248"/>
      <c r="O27" s="4248"/>
      <c r="P27" s="4248"/>
      <c r="Q27" s="4248"/>
      <c r="R27" s="4248"/>
      <c r="S27" s="4248"/>
      <c r="T27" s="4249"/>
      <c r="U27" s="4222"/>
      <c r="V27" s="4223"/>
      <c r="W27" s="4223"/>
      <c r="X27" s="4223"/>
      <c r="Y27" s="4223"/>
      <c r="Z27" s="4223"/>
      <c r="AA27" s="4223"/>
      <c r="AB27" s="4224"/>
      <c r="AC27" s="4230"/>
      <c r="AD27" s="4231"/>
      <c r="AE27" s="4231"/>
      <c r="AF27" s="4232"/>
      <c r="AG27" s="4230"/>
      <c r="AH27" s="4231"/>
      <c r="AI27" s="4231"/>
      <c r="AJ27" s="4232"/>
      <c r="AK27" s="4276"/>
      <c r="AL27" s="4277"/>
      <c r="AM27" s="4287"/>
      <c r="AN27" s="4288"/>
    </row>
    <row r="28" spans="1:40" ht="15.75" customHeight="1">
      <c r="A28"/>
      <c r="B28" s="948"/>
      <c r="C28" s="172"/>
      <c r="E28" s="4258"/>
      <c r="F28" s="4257"/>
      <c r="G28" s="4257"/>
      <c r="H28" s="4257"/>
      <c r="I28" s="4257"/>
      <c r="J28" s="4257"/>
      <c r="K28" s="4250"/>
      <c r="L28" s="4251"/>
      <c r="M28" s="4251"/>
      <c r="N28" s="4251"/>
      <c r="O28" s="4251"/>
      <c r="P28" s="4251"/>
      <c r="Q28" s="4251"/>
      <c r="R28" s="4251"/>
      <c r="S28" s="4251"/>
      <c r="T28" s="4252"/>
      <c r="U28" s="4225"/>
      <c r="V28" s="4226"/>
      <c r="W28" s="4226"/>
      <c r="X28" s="4226"/>
      <c r="Y28" s="4226"/>
      <c r="Z28" s="4226"/>
      <c r="AA28" s="4226"/>
      <c r="AB28" s="4227"/>
      <c r="AC28" s="4233"/>
      <c r="AD28" s="4234"/>
      <c r="AE28" s="4234"/>
      <c r="AF28" s="4235"/>
      <c r="AG28" s="4233"/>
      <c r="AH28" s="4234"/>
      <c r="AI28" s="4234"/>
      <c r="AJ28" s="4235"/>
      <c r="AK28" s="4278"/>
      <c r="AL28" s="4279"/>
      <c r="AM28" s="4289"/>
      <c r="AN28" s="4290"/>
    </row>
    <row r="29" spans="1:40" ht="15" customHeight="1">
      <c r="A29"/>
      <c r="B29" s="948"/>
      <c r="C29" s="172"/>
      <c r="E29" s="4258"/>
      <c r="F29" s="4257"/>
      <c r="G29" s="4257"/>
      <c r="H29" s="4257"/>
      <c r="I29" s="4257"/>
      <c r="J29" s="4257"/>
      <c r="K29" s="4250"/>
      <c r="L29" s="4251"/>
      <c r="M29" s="4251"/>
      <c r="N29" s="4251"/>
      <c r="O29" s="4251"/>
      <c r="P29" s="4251"/>
      <c r="Q29" s="4251"/>
      <c r="R29" s="4251"/>
      <c r="S29" s="4251"/>
      <c r="T29" s="4252"/>
      <c r="U29" s="4225"/>
      <c r="V29" s="4226"/>
      <c r="W29" s="4226"/>
      <c r="X29" s="4226"/>
      <c r="Y29" s="4226"/>
      <c r="Z29" s="4226"/>
      <c r="AA29" s="4226"/>
      <c r="AB29" s="4227"/>
      <c r="AC29" s="4233"/>
      <c r="AD29" s="4234"/>
      <c r="AE29" s="4234"/>
      <c r="AF29" s="4235"/>
      <c r="AG29" s="4233"/>
      <c r="AH29" s="4234"/>
      <c r="AI29" s="4234"/>
      <c r="AJ29" s="4235"/>
      <c r="AK29" s="4278"/>
      <c r="AL29" s="4279"/>
      <c r="AM29" s="4289"/>
      <c r="AN29" s="4290"/>
    </row>
    <row r="30" spans="1:40" ht="15" customHeight="1">
      <c r="A30"/>
      <c r="B30" s="948"/>
      <c r="C30" s="172"/>
      <c r="E30" s="4258"/>
      <c r="F30" s="4257"/>
      <c r="G30" s="4257"/>
      <c r="H30" s="4257"/>
      <c r="I30" s="4257"/>
      <c r="J30" s="4257"/>
      <c r="K30" s="4250"/>
      <c r="L30" s="4251"/>
      <c r="M30" s="4251"/>
      <c r="N30" s="4251"/>
      <c r="O30" s="4251"/>
      <c r="P30" s="4251"/>
      <c r="Q30" s="4251"/>
      <c r="R30" s="4251"/>
      <c r="S30" s="4251"/>
      <c r="T30" s="4252"/>
      <c r="U30" s="4225"/>
      <c r="V30" s="4226"/>
      <c r="W30" s="4226"/>
      <c r="X30" s="4226"/>
      <c r="Y30" s="4226"/>
      <c r="Z30" s="4226"/>
      <c r="AA30" s="4226"/>
      <c r="AB30" s="4227"/>
      <c r="AC30" s="4233"/>
      <c r="AD30" s="4234"/>
      <c r="AE30" s="4234"/>
      <c r="AF30" s="4235"/>
      <c r="AG30" s="4233"/>
      <c r="AH30" s="4234"/>
      <c r="AI30" s="4234"/>
      <c r="AJ30" s="4235"/>
      <c r="AK30" s="4278"/>
      <c r="AL30" s="4279"/>
      <c r="AM30" s="4289"/>
      <c r="AN30" s="4290"/>
    </row>
    <row r="31" spans="1:40" ht="34.5" customHeight="1">
      <c r="A31"/>
      <c r="B31" s="948"/>
      <c r="C31" s="172"/>
      <c r="E31" s="4258"/>
      <c r="F31" s="4257"/>
      <c r="G31" s="4257"/>
      <c r="H31" s="4257"/>
      <c r="I31" s="4257"/>
      <c r="J31" s="4257"/>
      <c r="K31" s="4253"/>
      <c r="L31" s="4254"/>
      <c r="M31" s="4254"/>
      <c r="N31" s="4254"/>
      <c r="O31" s="4254"/>
      <c r="P31" s="4254"/>
      <c r="Q31" s="4254"/>
      <c r="R31" s="4254"/>
      <c r="S31" s="4254"/>
      <c r="T31" s="4255"/>
      <c r="U31" s="4282"/>
      <c r="V31" s="4283"/>
      <c r="W31" s="4283"/>
      <c r="X31" s="4283"/>
      <c r="Y31" s="4283"/>
      <c r="Z31" s="4283"/>
      <c r="AA31" s="4283"/>
      <c r="AB31" s="4284"/>
      <c r="AC31" s="4273"/>
      <c r="AD31" s="4274"/>
      <c r="AE31" s="4274"/>
      <c r="AF31" s="4275"/>
      <c r="AG31" s="4273"/>
      <c r="AH31" s="4274"/>
      <c r="AI31" s="4274"/>
      <c r="AJ31" s="4275"/>
      <c r="AK31" s="4280"/>
      <c r="AL31" s="4281"/>
      <c r="AM31" s="4291"/>
      <c r="AN31" s="4292"/>
    </row>
    <row r="32" spans="1:40" ht="15" customHeight="1">
      <c r="A32"/>
      <c r="B32" s="948"/>
      <c r="C32" s="172"/>
      <c r="E32" s="4265" t="s">
        <v>706</v>
      </c>
      <c r="F32" s="4267" t="s">
        <v>2027</v>
      </c>
      <c r="G32" s="4268"/>
      <c r="H32" s="4268"/>
      <c r="I32" s="4268"/>
      <c r="J32" s="4269"/>
      <c r="K32" s="4247"/>
      <c r="L32" s="4248"/>
      <c r="M32" s="4248"/>
      <c r="N32" s="4248"/>
      <c r="O32" s="4248"/>
      <c r="P32" s="4248"/>
      <c r="Q32" s="4248"/>
      <c r="R32" s="4248"/>
      <c r="S32" s="4248"/>
      <c r="T32" s="4249"/>
      <c r="U32" s="4222"/>
      <c r="V32" s="4223"/>
      <c r="W32" s="4223"/>
      <c r="X32" s="4223"/>
      <c r="Y32" s="4223"/>
      <c r="Z32" s="4223"/>
      <c r="AA32" s="4223"/>
      <c r="AB32" s="4224"/>
      <c r="AC32" s="4230"/>
      <c r="AD32" s="4231"/>
      <c r="AE32" s="4231"/>
      <c r="AF32" s="4232"/>
      <c r="AG32" s="4222"/>
      <c r="AH32" s="4223"/>
      <c r="AI32" s="4223"/>
      <c r="AJ32" s="4224"/>
      <c r="AK32" s="4236"/>
      <c r="AL32" s="4237"/>
      <c r="AM32" s="3264"/>
      <c r="AN32" s="3265"/>
    </row>
    <row r="33" spans="1:40" ht="15" customHeight="1">
      <c r="A33"/>
      <c r="B33" s="948"/>
      <c r="C33" s="172"/>
      <c r="E33" s="4266"/>
      <c r="F33" s="4270"/>
      <c r="G33" s="4271"/>
      <c r="H33" s="4271"/>
      <c r="I33" s="4271"/>
      <c r="J33" s="4272"/>
      <c r="K33" s="4250"/>
      <c r="L33" s="4251"/>
      <c r="M33" s="4251"/>
      <c r="N33" s="4251"/>
      <c r="O33" s="4251"/>
      <c r="P33" s="4251"/>
      <c r="Q33" s="4251"/>
      <c r="R33" s="4251"/>
      <c r="S33" s="4251"/>
      <c r="T33" s="4252"/>
      <c r="U33" s="4225"/>
      <c r="V33" s="4226"/>
      <c r="W33" s="4226"/>
      <c r="X33" s="4226"/>
      <c r="Y33" s="4226"/>
      <c r="Z33" s="4226"/>
      <c r="AA33" s="4226"/>
      <c r="AB33" s="4227"/>
      <c r="AC33" s="4233"/>
      <c r="AD33" s="4234"/>
      <c r="AE33" s="4234"/>
      <c r="AF33" s="4235"/>
      <c r="AG33" s="4225"/>
      <c r="AH33" s="4226"/>
      <c r="AI33" s="4226"/>
      <c r="AJ33" s="4227"/>
      <c r="AK33" s="4236"/>
      <c r="AL33" s="4237"/>
      <c r="AM33" s="3266"/>
      <c r="AN33" s="3267"/>
    </row>
    <row r="34" spans="1:40" ht="15.75" customHeight="1">
      <c r="A34"/>
      <c r="B34" s="948"/>
      <c r="C34" s="172"/>
      <c r="E34" s="4266"/>
      <c r="F34" s="4270"/>
      <c r="G34" s="4271"/>
      <c r="H34" s="4271"/>
      <c r="I34" s="4271"/>
      <c r="J34" s="4272"/>
      <c r="K34" s="4250"/>
      <c r="L34" s="4251"/>
      <c r="M34" s="4251"/>
      <c r="N34" s="4251"/>
      <c r="O34" s="4251"/>
      <c r="P34" s="4251"/>
      <c r="Q34" s="4251"/>
      <c r="R34" s="4251"/>
      <c r="S34" s="4251"/>
      <c r="T34" s="4252"/>
      <c r="U34" s="4225"/>
      <c r="V34" s="4226"/>
      <c r="W34" s="4226"/>
      <c r="X34" s="4226"/>
      <c r="Y34" s="4226"/>
      <c r="Z34" s="4226"/>
      <c r="AA34" s="4226"/>
      <c r="AB34" s="4227"/>
      <c r="AC34" s="4233"/>
      <c r="AD34" s="4234"/>
      <c r="AE34" s="4234"/>
      <c r="AF34" s="4235"/>
      <c r="AG34" s="4225"/>
      <c r="AH34" s="4226"/>
      <c r="AI34" s="4226"/>
      <c r="AJ34" s="4227"/>
      <c r="AK34" s="4236"/>
      <c r="AL34" s="4237"/>
      <c r="AM34" s="3266"/>
      <c r="AN34" s="3267"/>
    </row>
    <row r="35" spans="1:40" ht="219.75" customHeight="1">
      <c r="A35"/>
      <c r="B35" s="948"/>
      <c r="C35" s="172"/>
      <c r="E35" s="4266"/>
      <c r="F35" s="4270"/>
      <c r="G35" s="4271"/>
      <c r="H35" s="4271"/>
      <c r="I35" s="4271"/>
      <c r="J35" s="4272"/>
      <c r="K35" s="4250"/>
      <c r="L35" s="4251"/>
      <c r="M35" s="4251"/>
      <c r="N35" s="4251"/>
      <c r="O35" s="4251"/>
      <c r="P35" s="4251"/>
      <c r="Q35" s="4251"/>
      <c r="R35" s="4251"/>
      <c r="S35" s="4251"/>
      <c r="T35" s="4252"/>
      <c r="U35" s="4225"/>
      <c r="V35" s="4226"/>
      <c r="W35" s="4226"/>
      <c r="X35" s="4226"/>
      <c r="Y35" s="4226"/>
      <c r="Z35" s="4226"/>
      <c r="AA35" s="4226"/>
      <c r="AB35" s="4227"/>
      <c r="AC35" s="4233"/>
      <c r="AD35" s="4234"/>
      <c r="AE35" s="4234"/>
      <c r="AF35" s="4235"/>
      <c r="AG35" s="4225"/>
      <c r="AH35" s="4226"/>
      <c r="AI35" s="4226"/>
      <c r="AJ35" s="4227"/>
      <c r="AK35" s="4236"/>
      <c r="AL35" s="4237"/>
      <c r="AM35" s="3266"/>
      <c r="AN35" s="3267"/>
    </row>
    <row r="36" spans="1:40" ht="55.5" customHeight="1">
      <c r="A36"/>
      <c r="B36" s="948"/>
      <c r="C36" s="172"/>
      <c r="E36" s="3263"/>
      <c r="F36" s="4267" t="s">
        <v>8543</v>
      </c>
      <c r="G36" s="4268"/>
      <c r="H36" s="4268"/>
      <c r="I36" s="4268"/>
      <c r="J36" s="4269"/>
      <c r="K36" s="4264"/>
      <c r="L36" s="4264"/>
      <c r="M36" s="4264"/>
      <c r="N36" s="4264"/>
      <c r="O36" s="4264"/>
      <c r="P36" s="4264"/>
      <c r="Q36" s="4264"/>
      <c r="R36" s="4264"/>
      <c r="S36" s="4264"/>
      <c r="T36" s="4264"/>
      <c r="U36" s="4221"/>
      <c r="V36" s="4221"/>
      <c r="W36" s="4221"/>
      <c r="X36" s="4221"/>
      <c r="Y36" s="4221"/>
      <c r="Z36" s="4221"/>
      <c r="AA36" s="4221"/>
      <c r="AB36" s="4221"/>
      <c r="AC36" s="4238"/>
      <c r="AD36" s="4238"/>
      <c r="AE36" s="4238"/>
      <c r="AF36" s="4238"/>
      <c r="AG36" s="4221"/>
      <c r="AH36" s="4221"/>
      <c r="AI36" s="4221"/>
      <c r="AJ36" s="4221"/>
      <c r="AK36" s="4297"/>
      <c r="AL36" s="4297"/>
      <c r="AM36" s="4228"/>
      <c r="AN36" s="4229"/>
    </row>
    <row r="37" spans="1:40" ht="15.75" customHeight="1">
      <c r="A37"/>
      <c r="B37" s="948"/>
      <c r="C37" s="172"/>
      <c r="E37" s="4261" t="s">
        <v>707</v>
      </c>
      <c r="F37" s="4257" t="s">
        <v>2028</v>
      </c>
      <c r="G37" s="4258"/>
      <c r="H37" s="4258"/>
      <c r="I37" s="4258"/>
      <c r="J37" s="4258"/>
      <c r="K37" s="4247"/>
      <c r="L37" s="4248"/>
      <c r="M37" s="4248"/>
      <c r="N37" s="4248"/>
      <c r="O37" s="4248"/>
      <c r="P37" s="4248"/>
      <c r="Q37" s="4248"/>
      <c r="R37" s="4248"/>
      <c r="S37" s="4248"/>
      <c r="T37" s="4249"/>
      <c r="U37" s="4222"/>
      <c r="V37" s="4223"/>
      <c r="W37" s="4223"/>
      <c r="X37" s="4223"/>
      <c r="Y37" s="4223"/>
      <c r="Z37" s="4223"/>
      <c r="AA37" s="4223"/>
      <c r="AB37" s="4224"/>
      <c r="AC37" s="4230"/>
      <c r="AD37" s="4231"/>
      <c r="AE37" s="4231"/>
      <c r="AF37" s="4232"/>
      <c r="AG37" s="4230"/>
      <c r="AH37" s="4231"/>
      <c r="AI37" s="4231"/>
      <c r="AJ37" s="4232"/>
      <c r="AK37" s="4236"/>
      <c r="AL37" s="4237"/>
      <c r="AM37" s="4287"/>
      <c r="AN37" s="4288"/>
    </row>
    <row r="38" spans="1:40" ht="15.75" customHeight="1">
      <c r="A38"/>
      <c r="B38" s="948"/>
      <c r="C38" s="172"/>
      <c r="E38" s="4261"/>
      <c r="F38" s="4258"/>
      <c r="G38" s="4258"/>
      <c r="H38" s="4258"/>
      <c r="I38" s="4258"/>
      <c r="J38" s="4258"/>
      <c r="K38" s="4250"/>
      <c r="L38" s="4251"/>
      <c r="M38" s="4251"/>
      <c r="N38" s="4251"/>
      <c r="O38" s="4251"/>
      <c r="P38" s="4251"/>
      <c r="Q38" s="4251"/>
      <c r="R38" s="4251"/>
      <c r="S38" s="4251"/>
      <c r="T38" s="4252"/>
      <c r="U38" s="4225"/>
      <c r="V38" s="4226"/>
      <c r="W38" s="4226"/>
      <c r="X38" s="4226"/>
      <c r="Y38" s="4226"/>
      <c r="Z38" s="4226"/>
      <c r="AA38" s="4226"/>
      <c r="AB38" s="4227"/>
      <c r="AC38" s="4233"/>
      <c r="AD38" s="4234"/>
      <c r="AE38" s="4234"/>
      <c r="AF38" s="4235"/>
      <c r="AG38" s="4233"/>
      <c r="AH38" s="4234"/>
      <c r="AI38" s="4234"/>
      <c r="AJ38" s="4235"/>
      <c r="AK38" s="4236"/>
      <c r="AL38" s="4237"/>
      <c r="AM38" s="4289"/>
      <c r="AN38" s="4290"/>
    </row>
    <row r="39" spans="1:40" ht="15.75" customHeight="1">
      <c r="A39"/>
      <c r="B39" s="948"/>
      <c r="C39" s="172"/>
      <c r="E39" s="4261"/>
      <c r="F39" s="4258"/>
      <c r="G39" s="4258"/>
      <c r="H39" s="4258"/>
      <c r="I39" s="4258"/>
      <c r="J39" s="4258"/>
      <c r="K39" s="4250"/>
      <c r="L39" s="4251"/>
      <c r="M39" s="4251"/>
      <c r="N39" s="4251"/>
      <c r="O39" s="4251"/>
      <c r="P39" s="4251"/>
      <c r="Q39" s="4251"/>
      <c r="R39" s="4251"/>
      <c r="S39" s="4251"/>
      <c r="T39" s="4252"/>
      <c r="U39" s="4225"/>
      <c r="V39" s="4226"/>
      <c r="W39" s="4226"/>
      <c r="X39" s="4226"/>
      <c r="Y39" s="4226"/>
      <c r="Z39" s="4226"/>
      <c r="AA39" s="4226"/>
      <c r="AB39" s="4227"/>
      <c r="AC39" s="4233"/>
      <c r="AD39" s="4234"/>
      <c r="AE39" s="4234"/>
      <c r="AF39" s="4235"/>
      <c r="AG39" s="4233"/>
      <c r="AH39" s="4234"/>
      <c r="AI39" s="4234"/>
      <c r="AJ39" s="4235"/>
      <c r="AK39" s="4236"/>
      <c r="AL39" s="4237"/>
      <c r="AM39" s="4289"/>
      <c r="AN39" s="4290"/>
    </row>
    <row r="40" spans="1:40" ht="15.75" customHeight="1">
      <c r="A40"/>
      <c r="B40" s="948"/>
      <c r="C40" s="172"/>
      <c r="E40" s="4261"/>
      <c r="F40" s="4258"/>
      <c r="G40" s="4258"/>
      <c r="H40" s="4258"/>
      <c r="I40" s="4258"/>
      <c r="J40" s="4258"/>
      <c r="K40" s="4250"/>
      <c r="L40" s="4251"/>
      <c r="M40" s="4251"/>
      <c r="N40" s="4251"/>
      <c r="O40" s="4251"/>
      <c r="P40" s="4251"/>
      <c r="Q40" s="4251"/>
      <c r="R40" s="4251"/>
      <c r="S40" s="4251"/>
      <c r="T40" s="4252"/>
      <c r="U40" s="4225"/>
      <c r="V40" s="4226"/>
      <c r="W40" s="4226"/>
      <c r="X40" s="4226"/>
      <c r="Y40" s="4226"/>
      <c r="Z40" s="4226"/>
      <c r="AA40" s="4226"/>
      <c r="AB40" s="4227"/>
      <c r="AC40" s="4233"/>
      <c r="AD40" s="4234"/>
      <c r="AE40" s="4234"/>
      <c r="AF40" s="4235"/>
      <c r="AG40" s="4233"/>
      <c r="AH40" s="4234"/>
      <c r="AI40" s="4234"/>
      <c r="AJ40" s="4235"/>
      <c r="AK40" s="4236"/>
      <c r="AL40" s="4237"/>
      <c r="AM40" s="4289"/>
      <c r="AN40" s="4290"/>
    </row>
    <row r="41" spans="1:40" ht="21.75" customHeight="1">
      <c r="A41"/>
      <c r="B41" s="948"/>
      <c r="C41" s="172"/>
      <c r="E41" s="4261"/>
      <c r="F41" s="4258"/>
      <c r="G41" s="4258"/>
      <c r="H41" s="4258"/>
      <c r="I41" s="4258"/>
      <c r="J41" s="4258"/>
      <c r="K41" s="4253"/>
      <c r="L41" s="4254"/>
      <c r="M41" s="4254"/>
      <c r="N41" s="4254"/>
      <c r="O41" s="4254"/>
      <c r="P41" s="4254"/>
      <c r="Q41" s="4254"/>
      <c r="R41" s="4254"/>
      <c r="S41" s="4254"/>
      <c r="T41" s="4255"/>
      <c r="U41" s="4282"/>
      <c r="V41" s="4283"/>
      <c r="W41" s="4283"/>
      <c r="X41" s="4283"/>
      <c r="Y41" s="4283"/>
      <c r="Z41" s="4283"/>
      <c r="AA41" s="4283"/>
      <c r="AB41" s="4284"/>
      <c r="AC41" s="4273"/>
      <c r="AD41" s="4274"/>
      <c r="AE41" s="4274"/>
      <c r="AF41" s="4275"/>
      <c r="AG41" s="4273"/>
      <c r="AH41" s="4274"/>
      <c r="AI41" s="4274"/>
      <c r="AJ41" s="4275"/>
      <c r="AK41" s="4293"/>
      <c r="AL41" s="4294"/>
      <c r="AM41" s="4291"/>
      <c r="AN41" s="4292"/>
    </row>
    <row r="42" spans="1:40" ht="15" customHeight="1">
      <c r="A42"/>
      <c r="B42" s="948"/>
      <c r="C42" s="172"/>
      <c r="E42" s="4261" t="s">
        <v>708</v>
      </c>
      <c r="F42" s="4257" t="s">
        <v>2029</v>
      </c>
      <c r="G42" s="4258"/>
      <c r="H42" s="4258"/>
      <c r="I42" s="4258"/>
      <c r="J42" s="4258"/>
      <c r="K42" s="4241"/>
      <c r="L42" s="4242"/>
      <c r="M42" s="4242"/>
      <c r="N42" s="4242"/>
      <c r="O42" s="4242"/>
      <c r="P42" s="4242"/>
      <c r="Q42" s="4242"/>
      <c r="R42" s="4242"/>
      <c r="S42" s="4242"/>
      <c r="T42" s="4243"/>
      <c r="U42" s="4230"/>
      <c r="V42" s="4231"/>
      <c r="W42" s="4231"/>
      <c r="X42" s="4231"/>
      <c r="Y42" s="4231"/>
      <c r="Z42" s="4231"/>
      <c r="AA42" s="4231"/>
      <c r="AB42" s="4232"/>
      <c r="AC42" s="4230"/>
      <c r="AD42" s="4231"/>
      <c r="AE42" s="4231"/>
      <c r="AF42" s="4232"/>
      <c r="AG42" s="4230"/>
      <c r="AH42" s="4231"/>
      <c r="AI42" s="4231"/>
      <c r="AJ42" s="4232"/>
      <c r="AK42" s="4236"/>
      <c r="AL42" s="4237"/>
      <c r="AM42" s="4287"/>
      <c r="AN42" s="4288"/>
    </row>
    <row r="43" spans="1:40" ht="15" customHeight="1">
      <c r="A43"/>
      <c r="B43" s="948"/>
      <c r="C43" s="172"/>
      <c r="E43" s="4262"/>
      <c r="F43" s="4258"/>
      <c r="G43" s="4258"/>
      <c r="H43" s="4258"/>
      <c r="I43" s="4258"/>
      <c r="J43" s="4258"/>
      <c r="K43" s="4244"/>
      <c r="L43" s="4245"/>
      <c r="M43" s="4245"/>
      <c r="N43" s="4245"/>
      <c r="O43" s="4245"/>
      <c r="P43" s="4245"/>
      <c r="Q43" s="4245"/>
      <c r="R43" s="4245"/>
      <c r="S43" s="4245"/>
      <c r="T43" s="4246"/>
      <c r="U43" s="4233"/>
      <c r="V43" s="4234"/>
      <c r="W43" s="4234"/>
      <c r="X43" s="4234"/>
      <c r="Y43" s="4234"/>
      <c r="Z43" s="4234"/>
      <c r="AA43" s="4234"/>
      <c r="AB43" s="4235"/>
      <c r="AC43" s="4233"/>
      <c r="AD43" s="4234"/>
      <c r="AE43" s="4234"/>
      <c r="AF43" s="4235"/>
      <c r="AG43" s="4233"/>
      <c r="AH43" s="4234"/>
      <c r="AI43" s="4234"/>
      <c r="AJ43" s="4235"/>
      <c r="AK43" s="4236"/>
      <c r="AL43" s="4237"/>
      <c r="AM43" s="4289"/>
      <c r="AN43" s="4290"/>
    </row>
    <row r="44" spans="1:40" ht="15" hidden="1" customHeight="1">
      <c r="A44"/>
      <c r="B44" s="948"/>
      <c r="C44" s="172"/>
      <c r="E44" s="4262"/>
      <c r="F44" s="4258"/>
      <c r="G44" s="4258"/>
      <c r="H44" s="4258"/>
      <c r="I44" s="4258"/>
      <c r="J44" s="4258"/>
      <c r="K44" s="4244"/>
      <c r="L44" s="4245"/>
      <c r="M44" s="4245"/>
      <c r="N44" s="4245"/>
      <c r="O44" s="4245"/>
      <c r="P44" s="4245"/>
      <c r="Q44" s="4245"/>
      <c r="R44" s="4245"/>
      <c r="S44" s="4245"/>
      <c r="T44" s="4246"/>
      <c r="U44" s="4233"/>
      <c r="V44" s="4234"/>
      <c r="W44" s="4234"/>
      <c r="X44" s="4234"/>
      <c r="Y44" s="4234"/>
      <c r="Z44" s="4234"/>
      <c r="AA44" s="4234"/>
      <c r="AB44" s="4235"/>
      <c r="AC44" s="4233"/>
      <c r="AD44" s="4234"/>
      <c r="AE44" s="4234"/>
      <c r="AF44" s="4235"/>
      <c r="AG44" s="4233"/>
      <c r="AH44" s="4234"/>
      <c r="AI44" s="4234"/>
      <c r="AJ44" s="4235"/>
      <c r="AK44" s="4295"/>
      <c r="AL44" s="4296"/>
      <c r="AM44" s="4289"/>
      <c r="AN44" s="4290"/>
    </row>
    <row r="45" spans="1:40" ht="14.25" customHeight="1">
      <c r="A45"/>
      <c r="B45" s="948"/>
      <c r="C45" s="172"/>
      <c r="E45" s="4262"/>
      <c r="F45" s="4258"/>
      <c r="G45" s="4258"/>
      <c r="H45" s="4258"/>
      <c r="I45" s="4258"/>
      <c r="J45" s="4258"/>
      <c r="K45" s="4244"/>
      <c r="L45" s="4245"/>
      <c r="M45" s="4245"/>
      <c r="N45" s="4245"/>
      <c r="O45" s="4245"/>
      <c r="P45" s="4245"/>
      <c r="Q45" s="4245"/>
      <c r="R45" s="4245"/>
      <c r="S45" s="4245"/>
      <c r="T45" s="4246"/>
      <c r="U45" s="4233"/>
      <c r="V45" s="4234"/>
      <c r="W45" s="4234"/>
      <c r="X45" s="4234"/>
      <c r="Y45" s="4234"/>
      <c r="Z45" s="4234"/>
      <c r="AA45" s="4234"/>
      <c r="AB45" s="4235"/>
      <c r="AC45" s="4233"/>
      <c r="AD45" s="4234"/>
      <c r="AE45" s="4234"/>
      <c r="AF45" s="4235"/>
      <c r="AG45" s="4233"/>
      <c r="AH45" s="4234"/>
      <c r="AI45" s="4234"/>
      <c r="AJ45" s="4235"/>
      <c r="AK45" s="4295"/>
      <c r="AL45" s="4296"/>
      <c r="AM45" s="4289"/>
      <c r="AN45" s="4290"/>
    </row>
    <row r="46" spans="1:40" ht="15" hidden="1" customHeight="1">
      <c r="A46"/>
      <c r="B46" s="948"/>
      <c r="C46" s="172"/>
      <c r="E46" s="4263"/>
      <c r="F46" s="4259"/>
      <c r="G46" s="4259"/>
      <c r="H46" s="4259"/>
      <c r="I46" s="4259"/>
      <c r="J46" s="4259"/>
      <c r="K46" s="4244"/>
      <c r="L46" s="4245"/>
      <c r="M46" s="4245"/>
      <c r="N46" s="4245"/>
      <c r="O46" s="4245"/>
      <c r="P46" s="4245"/>
      <c r="Q46" s="4245"/>
      <c r="R46" s="4245"/>
      <c r="S46" s="4245"/>
      <c r="T46" s="4246"/>
      <c r="U46" s="4233"/>
      <c r="V46" s="4234"/>
      <c r="W46" s="4234"/>
      <c r="X46" s="4234"/>
      <c r="Y46" s="4234"/>
      <c r="Z46" s="4234"/>
      <c r="AA46" s="4234"/>
      <c r="AB46" s="4235"/>
      <c r="AC46" s="4233"/>
      <c r="AD46" s="4234"/>
      <c r="AE46" s="4234"/>
      <c r="AF46" s="4235"/>
      <c r="AG46" s="4233"/>
      <c r="AH46" s="4234"/>
      <c r="AI46" s="4234"/>
      <c r="AJ46" s="4235"/>
      <c r="AK46" s="4295"/>
      <c r="AL46" s="4296"/>
      <c r="AM46" s="4289"/>
      <c r="AN46" s="4290"/>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6" t="s">
        <v>61</v>
      </c>
      <c r="G49" s="4256"/>
      <c r="H49" s="4256"/>
      <c r="I49" s="4256"/>
      <c r="J49" s="4256"/>
      <c r="K49" s="4256"/>
      <c r="L49" s="4256"/>
      <c r="M49" s="4256"/>
      <c r="N49" s="4256"/>
      <c r="O49" s="4256" t="s">
        <v>73</v>
      </c>
      <c r="P49" s="4256"/>
      <c r="Q49" s="425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8"/>
      <c r="G50" s="4238"/>
      <c r="H50" s="4238"/>
      <c r="I50" s="4238"/>
      <c r="J50" s="4238"/>
      <c r="K50" s="4238"/>
      <c r="L50" s="4238"/>
      <c r="M50" s="4238"/>
      <c r="N50" s="4238"/>
      <c r="O50" s="4238"/>
      <c r="P50" s="4238"/>
      <c r="Q50" s="423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9"/>
      <c r="G51" s="4239"/>
      <c r="H51" s="4239"/>
      <c r="I51" s="4239"/>
      <c r="J51" s="4239"/>
      <c r="K51" s="4239"/>
      <c r="L51" s="4239"/>
      <c r="M51" s="4239"/>
      <c r="N51" s="4239"/>
      <c r="O51" s="4240"/>
      <c r="P51" s="4240"/>
      <c r="Q51" s="424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9"/>
      <c r="G52" s="4239"/>
      <c r="H52" s="4239"/>
      <c r="I52" s="4239"/>
      <c r="J52" s="4239"/>
      <c r="K52" s="4239"/>
      <c r="L52" s="4239"/>
      <c r="M52" s="4239"/>
      <c r="N52" s="4239"/>
      <c r="O52" s="4240"/>
      <c r="P52" s="4240"/>
      <c r="Q52" s="424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9"/>
      <c r="G53" s="4239"/>
      <c r="H53" s="4239"/>
      <c r="I53" s="4239"/>
      <c r="J53" s="4239"/>
      <c r="K53" s="4239"/>
      <c r="L53" s="4239"/>
      <c r="M53" s="4239"/>
      <c r="N53" s="4239"/>
      <c r="O53" s="4240"/>
      <c r="P53" s="4240"/>
      <c r="Q53" s="424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1"/>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2" t="str">
        <f>IF(OR(H16="",H16="Analisis Kecurangan Tidak Dilakukan"),"Incompleted","Completed")</f>
        <v>Incompleted</v>
      </c>
      <c r="F20" s="4153"/>
      <c r="G20" s="4154"/>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8" t="s">
        <v>21</v>
      </c>
      <c r="F22" s="4298"/>
      <c r="G22" s="4300" t="s">
        <v>22</v>
      </c>
      <c r="H22" s="4301"/>
      <c r="I22" s="4301"/>
      <c r="J22" s="4301"/>
      <c r="K22" s="4301"/>
      <c r="L22" s="4301"/>
      <c r="M22" s="4301"/>
      <c r="N22" s="4301"/>
      <c r="O22" s="4301"/>
      <c r="P22" s="4301"/>
      <c r="Q22" s="4301"/>
      <c r="R22" s="4301"/>
      <c r="S22" s="4301"/>
      <c r="T22" s="4301"/>
      <c r="U22" s="4301"/>
      <c r="V22" s="4301"/>
      <c r="W22" s="4301"/>
      <c r="X22" s="4301"/>
      <c r="Y22" s="4302"/>
      <c r="Z22" s="4312" t="s">
        <v>390</v>
      </c>
      <c r="AA22" s="4313"/>
      <c r="AB22" s="4313"/>
      <c r="AC22" s="4313"/>
      <c r="AD22" s="4313"/>
      <c r="AE22" s="4313"/>
      <c r="AF22" s="4313"/>
      <c r="AG22" s="4313"/>
      <c r="AH22" s="4313"/>
      <c r="AI22" s="4313"/>
      <c r="AJ22" s="4313"/>
      <c r="AK22" s="4313"/>
      <c r="AL22" s="4313"/>
      <c r="AM22" s="4314"/>
      <c r="AN22" s="4306" t="s">
        <v>391</v>
      </c>
      <c r="AO22" s="4307"/>
      <c r="AP22" s="4307"/>
      <c r="AQ22" s="4308"/>
    </row>
    <row r="23" spans="1:43" ht="26.25" customHeight="1">
      <c r="A23"/>
      <c r="B23" s="692"/>
      <c r="C23" s="559"/>
      <c r="D23" s="550"/>
      <c r="E23" s="4299"/>
      <c r="F23" s="4299"/>
      <c r="G23" s="4303"/>
      <c r="H23" s="4304"/>
      <c r="I23" s="4304"/>
      <c r="J23" s="4304"/>
      <c r="K23" s="4304"/>
      <c r="L23" s="4304"/>
      <c r="M23" s="4304"/>
      <c r="N23" s="4304"/>
      <c r="O23" s="4304"/>
      <c r="P23" s="4304"/>
      <c r="Q23" s="4304"/>
      <c r="R23" s="4304"/>
      <c r="S23" s="4304"/>
      <c r="T23" s="4304"/>
      <c r="U23" s="4304"/>
      <c r="V23" s="4304"/>
      <c r="W23" s="4304"/>
      <c r="X23" s="4304"/>
      <c r="Y23" s="4305"/>
      <c r="Z23" s="4360" t="s">
        <v>275</v>
      </c>
      <c r="AA23" s="4361"/>
      <c r="AB23" s="4361"/>
      <c r="AC23" s="4361"/>
      <c r="AD23" s="4362"/>
      <c r="AE23" s="4360" t="s">
        <v>8137</v>
      </c>
      <c r="AF23" s="4361"/>
      <c r="AG23" s="4361"/>
      <c r="AH23" s="4361"/>
      <c r="AI23" s="4362"/>
      <c r="AJ23" s="4360" t="s">
        <v>276</v>
      </c>
      <c r="AK23" s="4361"/>
      <c r="AL23" s="4361"/>
      <c r="AM23" s="4362"/>
      <c r="AN23" s="4309"/>
      <c r="AO23" s="4310"/>
      <c r="AP23" s="4310"/>
      <c r="AQ23" s="4311"/>
    </row>
    <row r="24" spans="1:43">
      <c r="A24"/>
      <c r="B24" s="693"/>
      <c r="C24" s="172"/>
      <c r="E24" s="4315">
        <v>1</v>
      </c>
      <c r="F24" s="4315"/>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6"/>
      <c r="AJ24" s="4316"/>
      <c r="AK24" s="4316"/>
      <c r="AL24" s="4316"/>
      <c r="AM24" s="4316"/>
      <c r="AN24" s="4316"/>
      <c r="AO24" s="4316"/>
      <c r="AP24" s="4316"/>
      <c r="AQ24" s="4317"/>
    </row>
    <row r="25" spans="1:43">
      <c r="A25"/>
      <c r="B25" s="948"/>
      <c r="C25" s="172"/>
      <c r="E25" s="456"/>
      <c r="F25" s="456"/>
      <c r="G25" s="4318" t="s">
        <v>7803</v>
      </c>
      <c r="H25" s="4319"/>
      <c r="I25" s="4319"/>
      <c r="J25" s="4319"/>
      <c r="K25" s="4319"/>
      <c r="L25" s="4319"/>
      <c r="M25" s="4319"/>
      <c r="N25" s="4319"/>
      <c r="O25" s="4319"/>
      <c r="P25" s="4319"/>
      <c r="Q25" s="4319"/>
      <c r="R25" s="4319"/>
      <c r="S25" s="4319"/>
      <c r="T25" s="4319"/>
      <c r="U25" s="4319"/>
      <c r="V25" s="4319"/>
      <c r="W25" s="4319"/>
      <c r="X25" s="4319"/>
      <c r="Y25" s="4319"/>
      <c r="Z25" s="4320"/>
      <c r="AA25" s="4320"/>
      <c r="AB25" s="4320"/>
      <c r="AC25" s="4321"/>
      <c r="AD25" s="4321"/>
      <c r="AE25" s="4321"/>
      <c r="AF25" s="4322"/>
      <c r="AG25" s="4322"/>
      <c r="AH25" s="4322"/>
      <c r="AI25" s="475"/>
      <c r="AJ25" s="476"/>
      <c r="AK25" s="476"/>
      <c r="AL25" s="476"/>
      <c r="AM25" s="456"/>
      <c r="AN25" s="456"/>
      <c r="AO25" s="456"/>
      <c r="AP25" s="456"/>
      <c r="AQ25" s="2477"/>
    </row>
    <row r="26" spans="1:43" ht="25.5" customHeight="1">
      <c r="A26"/>
      <c r="B26" s="948"/>
      <c r="C26" s="172"/>
      <c r="E26" s="456"/>
      <c r="F26" s="456"/>
      <c r="G26" s="4319"/>
      <c r="H26" s="4319"/>
      <c r="I26" s="4319"/>
      <c r="J26" s="4319"/>
      <c r="K26" s="4319"/>
      <c r="L26" s="4319"/>
      <c r="M26" s="4319"/>
      <c r="N26" s="4319"/>
      <c r="O26" s="4319"/>
      <c r="P26" s="4319"/>
      <c r="Q26" s="4319"/>
      <c r="R26" s="4319"/>
      <c r="S26" s="4319"/>
      <c r="T26" s="4319"/>
      <c r="U26" s="4319"/>
      <c r="V26" s="4319"/>
      <c r="W26" s="4319"/>
      <c r="X26" s="4319"/>
      <c r="Y26" s="4319"/>
      <c r="Z26" s="4323"/>
      <c r="AA26" s="4323"/>
      <c r="AB26" s="4323"/>
      <c r="AC26" s="4324"/>
      <c r="AD26" s="4324"/>
      <c r="AE26" s="4324"/>
      <c r="AF26" s="4325"/>
      <c r="AG26" s="4325"/>
      <c r="AH26" s="4325"/>
      <c r="AI26" s="477"/>
      <c r="AJ26" s="476"/>
      <c r="AK26" s="476"/>
      <c r="AL26" s="476"/>
      <c r="AM26" s="456"/>
      <c r="AN26" s="456"/>
      <c r="AO26" s="456"/>
      <c r="AP26" s="456"/>
      <c r="AQ26" s="2477"/>
    </row>
    <row r="27" spans="1:43">
      <c r="A27"/>
      <c r="B27" s="948"/>
      <c r="C27" s="172"/>
      <c r="E27" s="456"/>
      <c r="F27" s="456"/>
      <c r="G27" s="470" t="s">
        <v>392</v>
      </c>
      <c r="H27" s="4327" t="s">
        <v>144</v>
      </c>
      <c r="I27" s="4327"/>
      <c r="J27" s="4327"/>
      <c r="K27" s="4327"/>
      <c r="L27" s="4327"/>
      <c r="M27" s="4327"/>
      <c r="N27" s="4327"/>
      <c r="O27" s="4327"/>
      <c r="P27" s="4327"/>
      <c r="Q27" s="4327"/>
      <c r="R27" s="4327"/>
      <c r="S27" s="4327"/>
      <c r="T27" s="4327"/>
      <c r="U27" s="4327"/>
      <c r="V27" s="4327"/>
      <c r="W27" s="4327"/>
      <c r="X27" s="4327"/>
      <c r="Y27" s="4329"/>
      <c r="Z27" s="4331"/>
      <c r="AA27" s="4331"/>
      <c r="AB27" s="4331"/>
      <c r="AC27" s="4331"/>
      <c r="AD27" s="4331"/>
      <c r="AE27" s="4331"/>
      <c r="AF27" s="4331"/>
      <c r="AG27" s="4331"/>
      <c r="AH27" s="4331"/>
      <c r="AI27" s="4331"/>
      <c r="AJ27" s="4331"/>
      <c r="AK27" s="4331"/>
      <c r="AL27" s="4331"/>
      <c r="AM27" s="4331"/>
      <c r="AN27" s="4338"/>
      <c r="AO27" s="4338"/>
      <c r="AP27" s="4338"/>
      <c r="AQ27" s="4339"/>
    </row>
    <row r="28" spans="1:43">
      <c r="A28"/>
      <c r="B28" s="948"/>
      <c r="C28" s="172"/>
      <c r="E28" s="456"/>
      <c r="F28" s="456"/>
      <c r="G28" s="478"/>
      <c r="H28" s="4327"/>
      <c r="I28" s="4327"/>
      <c r="J28" s="4327"/>
      <c r="K28" s="4327"/>
      <c r="L28" s="4327"/>
      <c r="M28" s="4327"/>
      <c r="N28" s="4327"/>
      <c r="O28" s="4327"/>
      <c r="P28" s="4327"/>
      <c r="Q28" s="4327"/>
      <c r="R28" s="4327"/>
      <c r="S28" s="4327"/>
      <c r="T28" s="4327"/>
      <c r="U28" s="4327"/>
      <c r="V28" s="4327"/>
      <c r="W28" s="4327"/>
      <c r="X28" s="4327"/>
      <c r="Y28" s="4329"/>
      <c r="Z28" s="4331"/>
      <c r="AA28" s="4331"/>
      <c r="AB28" s="4331"/>
      <c r="AC28" s="4331"/>
      <c r="AD28" s="4331"/>
      <c r="AE28" s="4331"/>
      <c r="AF28" s="4331"/>
      <c r="AG28" s="4331"/>
      <c r="AH28" s="4331"/>
      <c r="AI28" s="4331"/>
      <c r="AJ28" s="4331"/>
      <c r="AK28" s="4331"/>
      <c r="AL28" s="4331"/>
      <c r="AM28" s="4331"/>
      <c r="AN28" s="4340"/>
      <c r="AO28" s="4340"/>
      <c r="AP28" s="4340"/>
      <c r="AQ28" s="4341"/>
    </row>
    <row r="29" spans="1:43">
      <c r="A29"/>
      <c r="B29" s="948"/>
      <c r="C29" s="172"/>
      <c r="E29" s="456"/>
      <c r="F29" s="456"/>
      <c r="G29" s="470" t="s">
        <v>393</v>
      </c>
      <c r="H29" s="4327" t="s">
        <v>143</v>
      </c>
      <c r="I29" s="4327"/>
      <c r="J29" s="4327"/>
      <c r="K29" s="4327"/>
      <c r="L29" s="4327"/>
      <c r="M29" s="4327"/>
      <c r="N29" s="4327"/>
      <c r="O29" s="4327"/>
      <c r="P29" s="4327"/>
      <c r="Q29" s="4327"/>
      <c r="R29" s="4327"/>
      <c r="S29" s="4327"/>
      <c r="T29" s="4327"/>
      <c r="U29" s="4327"/>
      <c r="V29" s="4327"/>
      <c r="W29" s="4327"/>
      <c r="X29" s="4327"/>
      <c r="Y29" s="4327"/>
      <c r="Z29" s="4331"/>
      <c r="AA29" s="4331"/>
      <c r="AB29" s="4331"/>
      <c r="AC29" s="4331"/>
      <c r="AD29" s="4331"/>
      <c r="AE29" s="4331"/>
      <c r="AF29" s="4331"/>
      <c r="AG29" s="4331"/>
      <c r="AH29" s="4331"/>
      <c r="AI29" s="4331"/>
      <c r="AJ29" s="4331"/>
      <c r="AK29" s="4331"/>
      <c r="AL29" s="4331"/>
      <c r="AM29" s="4331"/>
      <c r="AN29" s="4338"/>
      <c r="AO29" s="4338"/>
      <c r="AP29" s="4338"/>
      <c r="AQ29" s="4339"/>
    </row>
    <row r="30" spans="1:43">
      <c r="A30"/>
      <c r="B30" s="948"/>
      <c r="C30" s="172"/>
      <c r="E30" s="456"/>
      <c r="F30" s="456"/>
      <c r="G30" s="478"/>
      <c r="H30" s="4327"/>
      <c r="I30" s="4327"/>
      <c r="J30" s="4327"/>
      <c r="K30" s="4327"/>
      <c r="L30" s="4327"/>
      <c r="M30" s="4327"/>
      <c r="N30" s="4327"/>
      <c r="O30" s="4327"/>
      <c r="P30" s="4327"/>
      <c r="Q30" s="4327"/>
      <c r="R30" s="4327"/>
      <c r="S30" s="4327"/>
      <c r="T30" s="4327"/>
      <c r="U30" s="4327"/>
      <c r="V30" s="4327"/>
      <c r="W30" s="4327"/>
      <c r="X30" s="4327"/>
      <c r="Y30" s="4327"/>
      <c r="Z30" s="4331"/>
      <c r="AA30" s="4331"/>
      <c r="AB30" s="4331"/>
      <c r="AC30" s="4331"/>
      <c r="AD30" s="4331"/>
      <c r="AE30" s="4331"/>
      <c r="AF30" s="4331"/>
      <c r="AG30" s="4331"/>
      <c r="AH30" s="4331"/>
      <c r="AI30" s="4331"/>
      <c r="AJ30" s="4331"/>
      <c r="AK30" s="4331"/>
      <c r="AL30" s="4331"/>
      <c r="AM30" s="4331"/>
      <c r="AN30" s="4340"/>
      <c r="AO30" s="4340"/>
      <c r="AP30" s="4340"/>
      <c r="AQ30" s="4341"/>
    </row>
    <row r="31" spans="1:43">
      <c r="A31"/>
      <c r="B31" s="948"/>
      <c r="C31" s="172"/>
      <c r="E31" s="456"/>
      <c r="F31" s="456"/>
      <c r="G31" s="470" t="s">
        <v>394</v>
      </c>
      <c r="H31" s="4327" t="s">
        <v>142</v>
      </c>
      <c r="I31" s="4327"/>
      <c r="J31" s="4327"/>
      <c r="K31" s="4327"/>
      <c r="L31" s="4327"/>
      <c r="M31" s="4327"/>
      <c r="N31" s="4327"/>
      <c r="O31" s="4327"/>
      <c r="P31" s="4327"/>
      <c r="Q31" s="4327"/>
      <c r="R31" s="4327"/>
      <c r="S31" s="4327"/>
      <c r="T31" s="4327"/>
      <c r="U31" s="4327"/>
      <c r="V31" s="4327"/>
      <c r="W31" s="4327"/>
      <c r="X31" s="4327"/>
      <c r="Y31" s="4327"/>
      <c r="Z31" s="4331"/>
      <c r="AA31" s="4331"/>
      <c r="AB31" s="4331"/>
      <c r="AC31" s="4331"/>
      <c r="AD31" s="4331"/>
      <c r="AE31" s="4331"/>
      <c r="AF31" s="4331"/>
      <c r="AG31" s="4331"/>
      <c r="AH31" s="4331"/>
      <c r="AI31" s="4331"/>
      <c r="AJ31" s="4331"/>
      <c r="AK31" s="4331"/>
      <c r="AL31" s="4331"/>
      <c r="AM31" s="4331"/>
      <c r="AN31" s="4338"/>
      <c r="AO31" s="4338"/>
      <c r="AP31" s="4338"/>
      <c r="AQ31" s="4339"/>
    </row>
    <row r="32" spans="1:43" ht="25.5" customHeight="1">
      <c r="A32"/>
      <c r="B32" s="948"/>
      <c r="C32" s="172"/>
      <c r="E32" s="456"/>
      <c r="F32" s="456"/>
      <c r="G32" s="470"/>
      <c r="H32" s="4327"/>
      <c r="I32" s="4327"/>
      <c r="J32" s="4327"/>
      <c r="K32" s="4327"/>
      <c r="L32" s="4327"/>
      <c r="M32" s="4327"/>
      <c r="N32" s="4327"/>
      <c r="O32" s="4327"/>
      <c r="P32" s="4327"/>
      <c r="Q32" s="4327"/>
      <c r="R32" s="4327"/>
      <c r="S32" s="4327"/>
      <c r="T32" s="4327"/>
      <c r="U32" s="4327"/>
      <c r="V32" s="4327"/>
      <c r="W32" s="4327"/>
      <c r="X32" s="4327"/>
      <c r="Y32" s="4327"/>
      <c r="Z32" s="4331"/>
      <c r="AA32" s="4331"/>
      <c r="AB32" s="4331"/>
      <c r="AC32" s="4331"/>
      <c r="AD32" s="4331"/>
      <c r="AE32" s="4331"/>
      <c r="AF32" s="4331"/>
      <c r="AG32" s="4331"/>
      <c r="AH32" s="4331"/>
      <c r="AI32" s="4331"/>
      <c r="AJ32" s="4331"/>
      <c r="AK32" s="4331"/>
      <c r="AL32" s="4331"/>
      <c r="AM32" s="4331"/>
      <c r="AN32" s="4340"/>
      <c r="AO32" s="4340"/>
      <c r="AP32" s="4340"/>
      <c r="AQ32" s="4341"/>
    </row>
    <row r="33" spans="1:43">
      <c r="A33"/>
      <c r="B33" s="948"/>
      <c r="C33" s="172"/>
      <c r="E33" s="456"/>
      <c r="F33" s="456"/>
      <c r="G33" s="470" t="s">
        <v>395</v>
      </c>
      <c r="H33" s="4328" t="s">
        <v>141</v>
      </c>
      <c r="I33" s="4327"/>
      <c r="J33" s="4327"/>
      <c r="K33" s="4327"/>
      <c r="L33" s="4327"/>
      <c r="M33" s="4327"/>
      <c r="N33" s="4327"/>
      <c r="O33" s="4327"/>
      <c r="P33" s="4327"/>
      <c r="Q33" s="4327"/>
      <c r="R33" s="4327"/>
      <c r="S33" s="4327"/>
      <c r="T33" s="4327"/>
      <c r="U33" s="4327"/>
      <c r="V33" s="4327"/>
      <c r="W33" s="4327"/>
      <c r="X33" s="4327"/>
      <c r="Y33" s="4327"/>
      <c r="Z33" s="4331"/>
      <c r="AA33" s="4331"/>
      <c r="AB33" s="4331"/>
      <c r="AC33" s="4331"/>
      <c r="AD33" s="4331"/>
      <c r="AE33" s="4331"/>
      <c r="AF33" s="4331"/>
      <c r="AG33" s="4331"/>
      <c r="AH33" s="4331"/>
      <c r="AI33" s="4331"/>
      <c r="AJ33" s="4331"/>
      <c r="AK33" s="4331"/>
      <c r="AL33" s="4331"/>
      <c r="AM33" s="4331"/>
      <c r="AN33" s="4338"/>
      <c r="AO33" s="4338"/>
      <c r="AP33" s="4338"/>
      <c r="AQ33" s="4339"/>
    </row>
    <row r="34" spans="1:43">
      <c r="A34"/>
      <c r="B34" s="948"/>
      <c r="C34" s="172"/>
      <c r="E34" s="456"/>
      <c r="F34" s="456"/>
      <c r="G34" s="470"/>
      <c r="H34" s="4328"/>
      <c r="I34" s="4327"/>
      <c r="J34" s="4327"/>
      <c r="K34" s="4327"/>
      <c r="L34" s="4327"/>
      <c r="M34" s="4327"/>
      <c r="N34" s="4327"/>
      <c r="O34" s="4327"/>
      <c r="P34" s="4327"/>
      <c r="Q34" s="4327"/>
      <c r="R34" s="4327"/>
      <c r="S34" s="4327"/>
      <c r="T34" s="4327"/>
      <c r="U34" s="4327"/>
      <c r="V34" s="4327"/>
      <c r="W34" s="4327"/>
      <c r="X34" s="4327"/>
      <c r="Y34" s="4327"/>
      <c r="Z34" s="4331"/>
      <c r="AA34" s="4331"/>
      <c r="AB34" s="4331"/>
      <c r="AC34" s="4331"/>
      <c r="AD34" s="4331"/>
      <c r="AE34" s="4331"/>
      <c r="AF34" s="4331"/>
      <c r="AG34" s="4331"/>
      <c r="AH34" s="4331"/>
      <c r="AI34" s="4331"/>
      <c r="AJ34" s="4331"/>
      <c r="AK34" s="4331"/>
      <c r="AL34" s="4331"/>
      <c r="AM34" s="4331"/>
      <c r="AN34" s="4340"/>
      <c r="AO34" s="4340"/>
      <c r="AP34" s="4340"/>
      <c r="AQ34" s="4341"/>
    </row>
    <row r="35" spans="1:43">
      <c r="A35"/>
      <c r="B35" s="948"/>
      <c r="C35" s="172"/>
      <c r="E35" s="456"/>
      <c r="F35" s="456"/>
      <c r="G35" s="470" t="s">
        <v>396</v>
      </c>
      <c r="H35" s="4328" t="s">
        <v>145</v>
      </c>
      <c r="I35" s="4327"/>
      <c r="J35" s="4327"/>
      <c r="K35" s="4327"/>
      <c r="L35" s="4327"/>
      <c r="M35" s="4327"/>
      <c r="N35" s="4327"/>
      <c r="O35" s="4327"/>
      <c r="P35" s="4327"/>
      <c r="Q35" s="4327"/>
      <c r="R35" s="4327"/>
      <c r="S35" s="4327"/>
      <c r="T35" s="4327"/>
      <c r="U35" s="4327"/>
      <c r="V35" s="4327"/>
      <c r="W35" s="4327"/>
      <c r="X35" s="4327"/>
      <c r="Y35" s="4329"/>
      <c r="Z35" s="4370"/>
      <c r="AA35" s="4370"/>
      <c r="AB35" s="4370"/>
      <c r="AC35" s="4370"/>
      <c r="AD35" s="4370"/>
      <c r="AE35" s="4367"/>
      <c r="AF35" s="4367"/>
      <c r="AG35" s="4367"/>
      <c r="AH35" s="4367"/>
      <c r="AI35" s="4367"/>
      <c r="AJ35" s="4363"/>
      <c r="AK35" s="4363"/>
      <c r="AL35" s="4363"/>
      <c r="AM35" s="4363"/>
      <c r="AN35" s="4338"/>
      <c r="AO35" s="4338"/>
      <c r="AP35" s="4338"/>
      <c r="AQ35" s="4339"/>
    </row>
    <row r="36" spans="1:43">
      <c r="A36"/>
      <c r="B36" s="948"/>
      <c r="C36" s="172"/>
      <c r="E36" s="456"/>
      <c r="F36" s="456"/>
      <c r="G36" s="470"/>
      <c r="H36" s="4328"/>
      <c r="I36" s="4327"/>
      <c r="J36" s="4327"/>
      <c r="K36" s="4327"/>
      <c r="L36" s="4327"/>
      <c r="M36" s="4327"/>
      <c r="N36" s="4327"/>
      <c r="O36" s="4327"/>
      <c r="P36" s="4327"/>
      <c r="Q36" s="4327"/>
      <c r="R36" s="4327"/>
      <c r="S36" s="4327"/>
      <c r="T36" s="4327"/>
      <c r="U36" s="4327"/>
      <c r="V36" s="4327"/>
      <c r="W36" s="4327"/>
      <c r="X36" s="4327"/>
      <c r="Y36" s="4329"/>
      <c r="Z36" s="4370"/>
      <c r="AA36" s="4370"/>
      <c r="AB36" s="4370"/>
      <c r="AC36" s="4370"/>
      <c r="AD36" s="4370"/>
      <c r="AE36" s="4367"/>
      <c r="AF36" s="4367"/>
      <c r="AG36" s="4367"/>
      <c r="AH36" s="4367"/>
      <c r="AI36" s="4367"/>
      <c r="AJ36" s="4363"/>
      <c r="AK36" s="4363"/>
      <c r="AL36" s="4363"/>
      <c r="AM36" s="4363"/>
      <c r="AN36" s="4356"/>
      <c r="AO36" s="4356"/>
      <c r="AP36" s="4356"/>
      <c r="AQ36" s="4357"/>
    </row>
    <row r="37" spans="1:43">
      <c r="A37"/>
      <c r="B37" s="948"/>
      <c r="C37" s="172"/>
      <c r="E37" s="456"/>
      <c r="F37" s="456"/>
      <c r="G37" s="469"/>
      <c r="H37" s="4327"/>
      <c r="I37" s="4327"/>
      <c r="J37" s="4327"/>
      <c r="K37" s="4327"/>
      <c r="L37" s="4327"/>
      <c r="M37" s="4327"/>
      <c r="N37" s="4327"/>
      <c r="O37" s="4327"/>
      <c r="P37" s="4327"/>
      <c r="Q37" s="4327"/>
      <c r="R37" s="4327"/>
      <c r="S37" s="4327"/>
      <c r="T37" s="4327"/>
      <c r="U37" s="4327"/>
      <c r="V37" s="4327"/>
      <c r="W37" s="4327"/>
      <c r="X37" s="4327"/>
      <c r="Y37" s="4329"/>
      <c r="Z37" s="4370"/>
      <c r="AA37" s="4370"/>
      <c r="AB37" s="4370"/>
      <c r="AC37" s="4370"/>
      <c r="AD37" s="4370"/>
      <c r="AE37" s="4367"/>
      <c r="AF37" s="4367"/>
      <c r="AG37" s="4367"/>
      <c r="AH37" s="4367"/>
      <c r="AI37" s="4367"/>
      <c r="AJ37" s="4363"/>
      <c r="AK37" s="4363"/>
      <c r="AL37" s="4363"/>
      <c r="AM37" s="4363"/>
      <c r="AN37" s="4340"/>
      <c r="AO37" s="4340"/>
      <c r="AP37" s="4340"/>
      <c r="AQ37" s="4341"/>
    </row>
    <row r="38" spans="1:43">
      <c r="A38"/>
      <c r="B38" s="948"/>
      <c r="C38" s="172"/>
      <c r="E38" s="456"/>
      <c r="F38" s="456"/>
      <c r="G38" s="470" t="s">
        <v>397</v>
      </c>
      <c r="H38" s="4328" t="s">
        <v>146</v>
      </c>
      <c r="I38" s="4327"/>
      <c r="J38" s="4327"/>
      <c r="K38" s="4327"/>
      <c r="L38" s="4327"/>
      <c r="M38" s="4327"/>
      <c r="N38" s="4327"/>
      <c r="O38" s="4327"/>
      <c r="P38" s="4327"/>
      <c r="Q38" s="4327"/>
      <c r="R38" s="4327"/>
      <c r="S38" s="4327"/>
      <c r="T38" s="4327"/>
      <c r="U38" s="4327"/>
      <c r="V38" s="4327"/>
      <c r="W38" s="4327"/>
      <c r="X38" s="4327"/>
      <c r="Y38" s="4327"/>
      <c r="Z38" s="4331"/>
      <c r="AA38" s="4331"/>
      <c r="AB38" s="4331"/>
      <c r="AC38" s="4331"/>
      <c r="AD38" s="4331"/>
      <c r="AE38" s="4331"/>
      <c r="AF38" s="4331"/>
      <c r="AG38" s="4331"/>
      <c r="AH38" s="4331"/>
      <c r="AI38" s="4331"/>
      <c r="AJ38" s="4331"/>
      <c r="AK38" s="4331"/>
      <c r="AL38" s="4331"/>
      <c r="AM38" s="4331"/>
      <c r="AN38" s="4338"/>
      <c r="AO38" s="4338"/>
      <c r="AP38" s="4338"/>
      <c r="AQ38" s="4339"/>
    </row>
    <row r="39" spans="1:43">
      <c r="A39"/>
      <c r="B39" s="948"/>
      <c r="C39" s="172"/>
      <c r="E39" s="456"/>
      <c r="F39" s="456"/>
      <c r="G39" s="469"/>
      <c r="H39" s="4327"/>
      <c r="I39" s="4327"/>
      <c r="J39" s="4327"/>
      <c r="K39" s="4327"/>
      <c r="L39" s="4327"/>
      <c r="M39" s="4327"/>
      <c r="N39" s="4327"/>
      <c r="O39" s="4327"/>
      <c r="P39" s="4327"/>
      <c r="Q39" s="4327"/>
      <c r="R39" s="4327"/>
      <c r="S39" s="4327"/>
      <c r="T39" s="4327"/>
      <c r="U39" s="4327"/>
      <c r="V39" s="4327"/>
      <c r="W39" s="4327"/>
      <c r="X39" s="4327"/>
      <c r="Y39" s="4327"/>
      <c r="Z39" s="4331"/>
      <c r="AA39" s="4331"/>
      <c r="AB39" s="4331"/>
      <c r="AC39" s="4331"/>
      <c r="AD39" s="4331"/>
      <c r="AE39" s="4331"/>
      <c r="AF39" s="4331"/>
      <c r="AG39" s="4331"/>
      <c r="AH39" s="4331"/>
      <c r="AI39" s="4331"/>
      <c r="AJ39" s="4331"/>
      <c r="AK39" s="4331"/>
      <c r="AL39" s="4331"/>
      <c r="AM39" s="4331"/>
      <c r="AN39" s="4340"/>
      <c r="AO39" s="4340"/>
      <c r="AP39" s="4340"/>
      <c r="AQ39" s="4341"/>
    </row>
    <row r="40" spans="1:43">
      <c r="A40"/>
      <c r="B40" s="948"/>
      <c r="C40" s="172"/>
      <c r="E40" s="456"/>
      <c r="F40" s="456"/>
      <c r="G40" s="470" t="s">
        <v>398</v>
      </c>
      <c r="H40" s="4328" t="s">
        <v>147</v>
      </c>
      <c r="I40" s="4327"/>
      <c r="J40" s="4327"/>
      <c r="K40" s="4327"/>
      <c r="L40" s="4327"/>
      <c r="M40" s="4327"/>
      <c r="N40" s="4327"/>
      <c r="O40" s="4327"/>
      <c r="P40" s="4327"/>
      <c r="Q40" s="4327"/>
      <c r="R40" s="4327"/>
      <c r="S40" s="4327"/>
      <c r="T40" s="4327"/>
      <c r="U40" s="4327"/>
      <c r="V40" s="4327"/>
      <c r="W40" s="4327"/>
      <c r="X40" s="4327"/>
      <c r="Y40" s="4329"/>
      <c r="Z40" s="4331"/>
      <c r="AA40" s="4331"/>
      <c r="AB40" s="4331"/>
      <c r="AC40" s="4331"/>
      <c r="AD40" s="4331"/>
      <c r="AE40" s="4331"/>
      <c r="AF40" s="4331"/>
      <c r="AG40" s="4331"/>
      <c r="AH40" s="4331"/>
      <c r="AI40" s="4331"/>
      <c r="AJ40" s="4331"/>
      <c r="AK40" s="4331"/>
      <c r="AL40" s="4331"/>
      <c r="AM40" s="4331"/>
      <c r="AN40" s="4338"/>
      <c r="AO40" s="4338"/>
      <c r="AP40" s="4338"/>
      <c r="AQ40" s="4339"/>
    </row>
    <row r="41" spans="1:43">
      <c r="A41"/>
      <c r="B41" s="948"/>
      <c r="C41" s="172"/>
      <c r="E41" s="456"/>
      <c r="F41" s="456"/>
      <c r="G41" s="470"/>
      <c r="H41" s="4327"/>
      <c r="I41" s="4327"/>
      <c r="J41" s="4327"/>
      <c r="K41" s="4327"/>
      <c r="L41" s="4327"/>
      <c r="M41" s="4327"/>
      <c r="N41" s="4327"/>
      <c r="O41" s="4327"/>
      <c r="P41" s="4327"/>
      <c r="Q41" s="4327"/>
      <c r="R41" s="4327"/>
      <c r="S41" s="4327"/>
      <c r="T41" s="4327"/>
      <c r="U41" s="4327"/>
      <c r="V41" s="4327"/>
      <c r="W41" s="4327"/>
      <c r="X41" s="4327"/>
      <c r="Y41" s="4329"/>
      <c r="Z41" s="4331"/>
      <c r="AA41" s="4331"/>
      <c r="AB41" s="4331"/>
      <c r="AC41" s="4331"/>
      <c r="AD41" s="4331"/>
      <c r="AE41" s="4331"/>
      <c r="AF41" s="4331"/>
      <c r="AG41" s="4331"/>
      <c r="AH41" s="4331"/>
      <c r="AI41" s="4331"/>
      <c r="AJ41" s="4331"/>
      <c r="AK41" s="4331"/>
      <c r="AL41" s="4331"/>
      <c r="AM41" s="4331"/>
      <c r="AN41" s="4340"/>
      <c r="AO41" s="4340"/>
      <c r="AP41" s="4340"/>
      <c r="AQ41" s="4341"/>
    </row>
    <row r="42" spans="1:43">
      <c r="A42"/>
      <c r="B42" s="948"/>
      <c r="C42" s="172"/>
      <c r="E42" s="456"/>
      <c r="F42" s="456"/>
      <c r="G42" s="4330" t="s">
        <v>148</v>
      </c>
      <c r="H42" s="4319"/>
      <c r="I42" s="4319"/>
      <c r="J42" s="4319"/>
      <c r="K42" s="4319"/>
      <c r="L42" s="4319"/>
      <c r="M42" s="4319"/>
      <c r="N42" s="4319"/>
      <c r="O42" s="4319"/>
      <c r="P42" s="4319"/>
      <c r="Q42" s="4319"/>
      <c r="R42" s="4319"/>
      <c r="S42" s="4319"/>
      <c r="T42" s="4319"/>
      <c r="U42" s="4319"/>
      <c r="V42" s="4319"/>
      <c r="W42" s="4319"/>
      <c r="X42" s="4319"/>
      <c r="Y42" s="4319"/>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30"/>
      <c r="H43" s="4319"/>
      <c r="I43" s="4319"/>
      <c r="J43" s="4319"/>
      <c r="K43" s="4319"/>
      <c r="L43" s="4319"/>
      <c r="M43" s="4319"/>
      <c r="N43" s="4319"/>
      <c r="O43" s="4319"/>
      <c r="P43" s="4319"/>
      <c r="Q43" s="4319"/>
      <c r="R43" s="4319"/>
      <c r="S43" s="4319"/>
      <c r="T43" s="4319"/>
      <c r="U43" s="4319"/>
      <c r="V43" s="4319"/>
      <c r="W43" s="4319"/>
      <c r="X43" s="4319"/>
      <c r="Y43" s="4319"/>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6" t="s">
        <v>150</v>
      </c>
      <c r="I44" s="4327"/>
      <c r="J44" s="4327"/>
      <c r="K44" s="4327"/>
      <c r="L44" s="4327"/>
      <c r="M44" s="4327"/>
      <c r="N44" s="4327"/>
      <c r="O44" s="4327"/>
      <c r="P44" s="4327"/>
      <c r="Q44" s="4327"/>
      <c r="R44" s="4327"/>
      <c r="S44" s="4327"/>
      <c r="T44" s="4327"/>
      <c r="U44" s="4327"/>
      <c r="V44" s="4327"/>
      <c r="W44" s="4327"/>
      <c r="X44" s="4327"/>
      <c r="Y44" s="4327"/>
      <c r="Z44" s="4371"/>
      <c r="AA44" s="4371"/>
      <c r="AB44" s="4371"/>
      <c r="AC44" s="4371"/>
      <c r="AD44" s="4371"/>
      <c r="AE44" s="4371"/>
      <c r="AF44" s="4371"/>
      <c r="AG44" s="4371"/>
      <c r="AH44" s="4371"/>
      <c r="AI44" s="4371"/>
      <c r="AJ44" s="4331"/>
      <c r="AK44" s="4331"/>
      <c r="AL44" s="4331"/>
      <c r="AM44" s="4331"/>
      <c r="AN44" s="4338"/>
      <c r="AO44" s="4338"/>
      <c r="AP44" s="4338"/>
      <c r="AQ44" s="4339"/>
    </row>
    <row r="45" spans="1:43">
      <c r="A45"/>
      <c r="B45" s="948"/>
      <c r="C45" s="172"/>
      <c r="E45" s="456"/>
      <c r="F45" s="456"/>
      <c r="G45" s="470"/>
      <c r="H45" s="4326"/>
      <c r="I45" s="4327"/>
      <c r="J45" s="4327"/>
      <c r="K45" s="4327"/>
      <c r="L45" s="4327"/>
      <c r="M45" s="4327"/>
      <c r="N45" s="4327"/>
      <c r="O45" s="4327"/>
      <c r="P45" s="4327"/>
      <c r="Q45" s="4327"/>
      <c r="R45" s="4327"/>
      <c r="S45" s="4327"/>
      <c r="T45" s="4327"/>
      <c r="U45" s="4327"/>
      <c r="V45" s="4327"/>
      <c r="W45" s="4327"/>
      <c r="X45" s="4327"/>
      <c r="Y45" s="4327"/>
      <c r="Z45" s="4371"/>
      <c r="AA45" s="4371"/>
      <c r="AB45" s="4371"/>
      <c r="AC45" s="4371"/>
      <c r="AD45" s="4371"/>
      <c r="AE45" s="4371"/>
      <c r="AF45" s="4371"/>
      <c r="AG45" s="4371"/>
      <c r="AH45" s="4371"/>
      <c r="AI45" s="4371"/>
      <c r="AJ45" s="4331"/>
      <c r="AK45" s="4331"/>
      <c r="AL45" s="4331"/>
      <c r="AM45" s="4331"/>
      <c r="AN45" s="4356"/>
      <c r="AO45" s="4356"/>
      <c r="AP45" s="4356"/>
      <c r="AQ45" s="4357"/>
    </row>
    <row r="46" spans="1:43">
      <c r="A46"/>
      <c r="B46" s="948"/>
      <c r="C46" s="172"/>
      <c r="E46" s="456"/>
      <c r="F46" s="456"/>
      <c r="G46" s="470"/>
      <c r="H46" s="4326"/>
      <c r="I46" s="4327"/>
      <c r="J46" s="4327"/>
      <c r="K46" s="4327"/>
      <c r="L46" s="4327"/>
      <c r="M46" s="4327"/>
      <c r="N46" s="4327"/>
      <c r="O46" s="4327"/>
      <c r="P46" s="4327"/>
      <c r="Q46" s="4327"/>
      <c r="R46" s="4327"/>
      <c r="S46" s="4327"/>
      <c r="T46" s="4327"/>
      <c r="U46" s="4327"/>
      <c r="V46" s="4327"/>
      <c r="W46" s="4327"/>
      <c r="X46" s="4327"/>
      <c r="Y46" s="4327"/>
      <c r="Z46" s="4371"/>
      <c r="AA46" s="4371"/>
      <c r="AB46" s="4371"/>
      <c r="AC46" s="4371"/>
      <c r="AD46" s="4371"/>
      <c r="AE46" s="4371"/>
      <c r="AF46" s="4371"/>
      <c r="AG46" s="4371"/>
      <c r="AH46" s="4371"/>
      <c r="AI46" s="4371"/>
      <c r="AJ46" s="4331"/>
      <c r="AK46" s="4331"/>
      <c r="AL46" s="4331"/>
      <c r="AM46" s="4331"/>
      <c r="AN46" s="4356"/>
      <c r="AO46" s="4356"/>
      <c r="AP46" s="4356"/>
      <c r="AQ46" s="4357"/>
    </row>
    <row r="47" spans="1:43">
      <c r="A47"/>
      <c r="B47" s="948"/>
      <c r="C47" s="172"/>
      <c r="E47" s="456"/>
      <c r="F47" s="456"/>
      <c r="G47" s="470"/>
      <c r="H47" s="4326"/>
      <c r="I47" s="4327"/>
      <c r="J47" s="4327"/>
      <c r="K47" s="4327"/>
      <c r="L47" s="4327"/>
      <c r="M47" s="4327"/>
      <c r="N47" s="4327"/>
      <c r="O47" s="4327"/>
      <c r="P47" s="4327"/>
      <c r="Q47" s="4327"/>
      <c r="R47" s="4327"/>
      <c r="S47" s="4327"/>
      <c r="T47" s="4327"/>
      <c r="U47" s="4327"/>
      <c r="V47" s="4327"/>
      <c r="W47" s="4327"/>
      <c r="X47" s="4327"/>
      <c r="Y47" s="4327"/>
      <c r="Z47" s="4371"/>
      <c r="AA47" s="4371"/>
      <c r="AB47" s="4371"/>
      <c r="AC47" s="4371"/>
      <c r="AD47" s="4371"/>
      <c r="AE47" s="4371"/>
      <c r="AF47" s="4371"/>
      <c r="AG47" s="4371"/>
      <c r="AH47" s="4371"/>
      <c r="AI47" s="4371"/>
      <c r="AJ47" s="4331"/>
      <c r="AK47" s="4331"/>
      <c r="AL47" s="4331"/>
      <c r="AM47" s="4331"/>
      <c r="AN47" s="4356"/>
      <c r="AO47" s="4356"/>
      <c r="AP47" s="4356"/>
      <c r="AQ47" s="4357"/>
    </row>
    <row r="48" spans="1:43">
      <c r="A48"/>
      <c r="B48" s="948"/>
      <c r="C48" s="172"/>
      <c r="E48" s="456"/>
      <c r="F48" s="456"/>
      <c r="G48" s="470"/>
      <c r="H48" s="4326"/>
      <c r="I48" s="4327"/>
      <c r="J48" s="4327"/>
      <c r="K48" s="4327"/>
      <c r="L48" s="4327"/>
      <c r="M48" s="4327"/>
      <c r="N48" s="4327"/>
      <c r="O48" s="4327"/>
      <c r="P48" s="4327"/>
      <c r="Q48" s="4327"/>
      <c r="R48" s="4327"/>
      <c r="S48" s="4327"/>
      <c r="T48" s="4327"/>
      <c r="U48" s="4327"/>
      <c r="V48" s="4327"/>
      <c r="W48" s="4327"/>
      <c r="X48" s="4327"/>
      <c r="Y48" s="4327"/>
      <c r="Z48" s="4371"/>
      <c r="AA48" s="4371"/>
      <c r="AB48" s="4371"/>
      <c r="AC48" s="4371"/>
      <c r="AD48" s="4371"/>
      <c r="AE48" s="4371"/>
      <c r="AF48" s="4371"/>
      <c r="AG48" s="4371"/>
      <c r="AH48" s="4371"/>
      <c r="AI48" s="4371"/>
      <c r="AJ48" s="4331"/>
      <c r="AK48" s="4331"/>
      <c r="AL48" s="4331"/>
      <c r="AM48" s="4331"/>
      <c r="AN48" s="4340"/>
      <c r="AO48" s="4340"/>
      <c r="AP48" s="4340"/>
      <c r="AQ48" s="4341"/>
    </row>
    <row r="49" spans="1:43">
      <c r="A49"/>
      <c r="B49" s="948"/>
      <c r="C49" s="172"/>
      <c r="E49" s="456"/>
      <c r="F49" s="456"/>
      <c r="G49" s="470" t="s">
        <v>400</v>
      </c>
      <c r="H49" s="4326" t="s">
        <v>194</v>
      </c>
      <c r="I49" s="4327"/>
      <c r="J49" s="4327"/>
      <c r="K49" s="4327"/>
      <c r="L49" s="4327"/>
      <c r="M49" s="4327"/>
      <c r="N49" s="4327"/>
      <c r="O49" s="4327"/>
      <c r="P49" s="4327"/>
      <c r="Q49" s="4327"/>
      <c r="R49" s="4327"/>
      <c r="S49" s="4327"/>
      <c r="T49" s="4327"/>
      <c r="U49" s="4327"/>
      <c r="V49" s="4327"/>
      <c r="W49" s="4327"/>
      <c r="X49" s="4327"/>
      <c r="Y49" s="4327"/>
      <c r="Z49" s="4367"/>
      <c r="AA49" s="4367"/>
      <c r="AB49" s="4367"/>
      <c r="AC49" s="4367"/>
      <c r="AD49" s="4367"/>
      <c r="AE49" s="4367"/>
      <c r="AF49" s="4367"/>
      <c r="AG49" s="4367"/>
      <c r="AH49" s="4367"/>
      <c r="AI49" s="4367"/>
      <c r="AJ49" s="4331"/>
      <c r="AK49" s="4331"/>
      <c r="AL49" s="4331"/>
      <c r="AM49" s="4331"/>
      <c r="AN49" s="4338"/>
      <c r="AO49" s="4338"/>
      <c r="AP49" s="4338"/>
      <c r="AQ49" s="4339"/>
    </row>
    <row r="50" spans="1:43">
      <c r="A50"/>
      <c r="B50" s="948"/>
      <c r="C50" s="172"/>
      <c r="E50" s="456"/>
      <c r="F50" s="456"/>
      <c r="G50" s="470"/>
      <c r="H50" s="4326"/>
      <c r="I50" s="4327"/>
      <c r="J50" s="4327"/>
      <c r="K50" s="4327"/>
      <c r="L50" s="4327"/>
      <c r="M50" s="4327"/>
      <c r="N50" s="4327"/>
      <c r="O50" s="4327"/>
      <c r="P50" s="4327"/>
      <c r="Q50" s="4327"/>
      <c r="R50" s="4327"/>
      <c r="S50" s="4327"/>
      <c r="T50" s="4327"/>
      <c r="U50" s="4327"/>
      <c r="V50" s="4327"/>
      <c r="W50" s="4327"/>
      <c r="X50" s="4327"/>
      <c r="Y50" s="4327"/>
      <c r="Z50" s="4367"/>
      <c r="AA50" s="4367"/>
      <c r="AB50" s="4367"/>
      <c r="AC50" s="4367"/>
      <c r="AD50" s="4367"/>
      <c r="AE50" s="4367"/>
      <c r="AF50" s="4367"/>
      <c r="AG50" s="4367"/>
      <c r="AH50" s="4367"/>
      <c r="AI50" s="4367"/>
      <c r="AJ50" s="4331"/>
      <c r="AK50" s="4331"/>
      <c r="AL50" s="4331"/>
      <c r="AM50" s="4331"/>
      <c r="AN50" s="4356"/>
      <c r="AO50" s="4356"/>
      <c r="AP50" s="4356"/>
      <c r="AQ50" s="4357"/>
    </row>
    <row r="51" spans="1:43">
      <c r="A51"/>
      <c r="B51" s="948"/>
      <c r="C51" s="172"/>
      <c r="E51" s="456"/>
      <c r="F51" s="456"/>
      <c r="G51" s="470"/>
      <c r="H51" s="4326"/>
      <c r="I51" s="4327"/>
      <c r="J51" s="4327"/>
      <c r="K51" s="4327"/>
      <c r="L51" s="4327"/>
      <c r="M51" s="4327"/>
      <c r="N51" s="4327"/>
      <c r="O51" s="4327"/>
      <c r="P51" s="4327"/>
      <c r="Q51" s="4327"/>
      <c r="R51" s="4327"/>
      <c r="S51" s="4327"/>
      <c r="T51" s="4327"/>
      <c r="U51" s="4327"/>
      <c r="V51" s="4327"/>
      <c r="W51" s="4327"/>
      <c r="X51" s="4327"/>
      <c r="Y51" s="4327"/>
      <c r="Z51" s="4367"/>
      <c r="AA51" s="4367"/>
      <c r="AB51" s="4367"/>
      <c r="AC51" s="4367"/>
      <c r="AD51" s="4367"/>
      <c r="AE51" s="4367"/>
      <c r="AF51" s="4367"/>
      <c r="AG51" s="4367"/>
      <c r="AH51" s="4367"/>
      <c r="AI51" s="4367"/>
      <c r="AJ51" s="4331"/>
      <c r="AK51" s="4331"/>
      <c r="AL51" s="4331"/>
      <c r="AM51" s="4331"/>
      <c r="AN51" s="4340"/>
      <c r="AO51" s="4340"/>
      <c r="AP51" s="4340"/>
      <c r="AQ51" s="4341"/>
    </row>
    <row r="52" spans="1:43">
      <c r="A52"/>
      <c r="B52" s="948"/>
      <c r="C52" s="172"/>
      <c r="E52" s="456"/>
      <c r="F52" s="456"/>
      <c r="G52" s="470" t="s">
        <v>401</v>
      </c>
      <c r="H52" s="4326" t="s">
        <v>193</v>
      </c>
      <c r="I52" s="4327"/>
      <c r="J52" s="4327"/>
      <c r="K52" s="4327"/>
      <c r="L52" s="4327"/>
      <c r="M52" s="4327"/>
      <c r="N52" s="4327"/>
      <c r="O52" s="4327"/>
      <c r="P52" s="4327"/>
      <c r="Q52" s="4327"/>
      <c r="R52" s="4327"/>
      <c r="S52" s="4327"/>
      <c r="T52" s="4327"/>
      <c r="U52" s="4327"/>
      <c r="V52" s="4327"/>
      <c r="W52" s="4327"/>
      <c r="X52" s="4327"/>
      <c r="Y52" s="4327"/>
      <c r="Z52" s="4331"/>
      <c r="AA52" s="4331"/>
      <c r="AB52" s="4331"/>
      <c r="AC52" s="4331"/>
      <c r="AD52" s="4331"/>
      <c r="AE52" s="4331"/>
      <c r="AF52" s="4331"/>
      <c r="AG52" s="4331"/>
      <c r="AH52" s="4331"/>
      <c r="AI52" s="4331"/>
      <c r="AJ52" s="4331"/>
      <c r="AK52" s="4331"/>
      <c r="AL52" s="4331"/>
      <c r="AM52" s="4331"/>
      <c r="AN52" s="4338"/>
      <c r="AO52" s="4338"/>
      <c r="AP52" s="4338"/>
      <c r="AQ52" s="4339"/>
    </row>
    <row r="53" spans="1:43">
      <c r="A53"/>
      <c r="B53" s="948"/>
      <c r="C53" s="172"/>
      <c r="E53" s="456"/>
      <c r="F53" s="456"/>
      <c r="G53" s="470"/>
      <c r="H53" s="4327"/>
      <c r="I53" s="4327"/>
      <c r="J53" s="4327"/>
      <c r="K53" s="4327"/>
      <c r="L53" s="4327"/>
      <c r="M53" s="4327"/>
      <c r="N53" s="4327"/>
      <c r="O53" s="4327"/>
      <c r="P53" s="4327"/>
      <c r="Q53" s="4327"/>
      <c r="R53" s="4327"/>
      <c r="S53" s="4327"/>
      <c r="T53" s="4327"/>
      <c r="U53" s="4327"/>
      <c r="V53" s="4327"/>
      <c r="W53" s="4327"/>
      <c r="X53" s="4327"/>
      <c r="Y53" s="4327"/>
      <c r="Z53" s="4331"/>
      <c r="AA53" s="4331"/>
      <c r="AB53" s="4331"/>
      <c r="AC53" s="4331"/>
      <c r="AD53" s="4331"/>
      <c r="AE53" s="4331"/>
      <c r="AF53" s="4331"/>
      <c r="AG53" s="4331"/>
      <c r="AH53" s="4331"/>
      <c r="AI53" s="4331"/>
      <c r="AJ53" s="4331"/>
      <c r="AK53" s="4331"/>
      <c r="AL53" s="4331"/>
      <c r="AM53" s="4331"/>
      <c r="AN53" s="4340"/>
      <c r="AO53" s="4340"/>
      <c r="AP53" s="4340"/>
      <c r="AQ53" s="4341"/>
    </row>
    <row r="54" spans="1:43">
      <c r="A54"/>
      <c r="B54" s="948"/>
      <c r="C54" s="172"/>
      <c r="E54" s="456"/>
      <c r="F54" s="456"/>
      <c r="G54" s="470" t="s">
        <v>403</v>
      </c>
      <c r="H54" s="4326" t="s">
        <v>151</v>
      </c>
      <c r="I54" s="4327"/>
      <c r="J54" s="4327"/>
      <c r="K54" s="4327"/>
      <c r="L54" s="4327"/>
      <c r="M54" s="4327"/>
      <c r="N54" s="4327"/>
      <c r="O54" s="4327"/>
      <c r="P54" s="4327"/>
      <c r="Q54" s="4327"/>
      <c r="R54" s="4327"/>
      <c r="S54" s="4327"/>
      <c r="T54" s="4327"/>
      <c r="U54" s="4327"/>
      <c r="V54" s="4327"/>
      <c r="W54" s="4327"/>
      <c r="X54" s="4327"/>
      <c r="Y54" s="4327"/>
      <c r="Z54" s="4367"/>
      <c r="AA54" s="4367"/>
      <c r="AB54" s="4367"/>
      <c r="AC54" s="4367"/>
      <c r="AD54" s="4367"/>
      <c r="AE54" s="4367"/>
      <c r="AF54" s="4367"/>
      <c r="AG54" s="4367"/>
      <c r="AH54" s="4367"/>
      <c r="AI54" s="4367"/>
      <c r="AJ54" s="4331"/>
      <c r="AK54" s="4331"/>
      <c r="AL54" s="4331"/>
      <c r="AM54" s="4331"/>
      <c r="AN54" s="4338"/>
      <c r="AO54" s="4338"/>
      <c r="AP54" s="4338"/>
      <c r="AQ54" s="4339"/>
    </row>
    <row r="55" spans="1:43">
      <c r="A55"/>
      <c r="B55" s="948"/>
      <c r="C55" s="172"/>
      <c r="E55" s="456"/>
      <c r="F55" s="456"/>
      <c r="G55" s="470"/>
      <c r="H55" s="4326"/>
      <c r="I55" s="4327"/>
      <c r="J55" s="4327"/>
      <c r="K55" s="4327"/>
      <c r="L55" s="4327"/>
      <c r="M55" s="4327"/>
      <c r="N55" s="4327"/>
      <c r="O55" s="4327"/>
      <c r="P55" s="4327"/>
      <c r="Q55" s="4327"/>
      <c r="R55" s="4327"/>
      <c r="S55" s="4327"/>
      <c r="T55" s="4327"/>
      <c r="U55" s="4327"/>
      <c r="V55" s="4327"/>
      <c r="W55" s="4327"/>
      <c r="X55" s="4327"/>
      <c r="Y55" s="4327"/>
      <c r="Z55" s="4367"/>
      <c r="AA55" s="4367"/>
      <c r="AB55" s="4367"/>
      <c r="AC55" s="4367"/>
      <c r="AD55" s="4367"/>
      <c r="AE55" s="4367"/>
      <c r="AF55" s="4367"/>
      <c r="AG55" s="4367"/>
      <c r="AH55" s="4367"/>
      <c r="AI55" s="4367"/>
      <c r="AJ55" s="4331"/>
      <c r="AK55" s="4331"/>
      <c r="AL55" s="4331"/>
      <c r="AM55" s="4331"/>
      <c r="AN55" s="4356"/>
      <c r="AO55" s="4356"/>
      <c r="AP55" s="4356"/>
      <c r="AQ55" s="4357"/>
    </row>
    <row r="56" spans="1:43">
      <c r="A56"/>
      <c r="B56" s="172"/>
      <c r="C56" s="172"/>
      <c r="E56" s="456"/>
      <c r="F56" s="456"/>
      <c r="G56" s="470"/>
      <c r="H56" s="4326"/>
      <c r="I56" s="4327"/>
      <c r="J56" s="4327"/>
      <c r="K56" s="4327"/>
      <c r="L56" s="4327"/>
      <c r="M56" s="4327"/>
      <c r="N56" s="4327"/>
      <c r="O56" s="4327"/>
      <c r="P56" s="4327"/>
      <c r="Q56" s="4327"/>
      <c r="R56" s="4327"/>
      <c r="S56" s="4327"/>
      <c r="T56" s="4327"/>
      <c r="U56" s="4327"/>
      <c r="V56" s="4327"/>
      <c r="W56" s="4327"/>
      <c r="X56" s="4327"/>
      <c r="Y56" s="4327"/>
      <c r="Z56" s="4367"/>
      <c r="AA56" s="4367"/>
      <c r="AB56" s="4367"/>
      <c r="AC56" s="4367"/>
      <c r="AD56" s="4367"/>
      <c r="AE56" s="4367"/>
      <c r="AF56" s="4367"/>
      <c r="AG56" s="4367"/>
      <c r="AH56" s="4367"/>
      <c r="AI56" s="4367"/>
      <c r="AJ56" s="4331"/>
      <c r="AK56" s="4331"/>
      <c r="AL56" s="4331"/>
      <c r="AM56" s="4331"/>
      <c r="AN56" s="4340"/>
      <c r="AO56" s="4340"/>
      <c r="AP56" s="4340"/>
      <c r="AQ56" s="4341"/>
    </row>
    <row r="57" spans="1:43">
      <c r="A57"/>
      <c r="B57" s="172"/>
      <c r="C57" s="172"/>
      <c r="E57" s="456"/>
      <c r="F57" s="456"/>
      <c r="G57" s="4330" t="s">
        <v>149</v>
      </c>
      <c r="H57" s="4319"/>
      <c r="I57" s="4319"/>
      <c r="J57" s="4319"/>
      <c r="K57" s="4319"/>
      <c r="L57" s="4319"/>
      <c r="M57" s="4319"/>
      <c r="N57" s="4319"/>
      <c r="O57" s="4319"/>
      <c r="P57" s="4319"/>
      <c r="Q57" s="4319"/>
      <c r="R57" s="4319"/>
      <c r="S57" s="4319"/>
      <c r="T57" s="4319"/>
      <c r="U57" s="4319"/>
      <c r="V57" s="4319"/>
      <c r="W57" s="4319"/>
      <c r="X57" s="4319"/>
      <c r="Y57" s="4319"/>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30"/>
      <c r="H58" s="4319"/>
      <c r="I58" s="4319"/>
      <c r="J58" s="4319"/>
      <c r="K58" s="4319"/>
      <c r="L58" s="4319"/>
      <c r="M58" s="4319"/>
      <c r="N58" s="4319"/>
      <c r="O58" s="4319"/>
      <c r="P58" s="4319"/>
      <c r="Q58" s="4319"/>
      <c r="R58" s="4319"/>
      <c r="S58" s="4319"/>
      <c r="T58" s="4319"/>
      <c r="U58" s="4319"/>
      <c r="V58" s="4319"/>
      <c r="W58" s="4319"/>
      <c r="X58" s="4319"/>
      <c r="Y58" s="4319"/>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30"/>
      <c r="H59" s="4319"/>
      <c r="I59" s="4319"/>
      <c r="J59" s="4319"/>
      <c r="K59" s="4319"/>
      <c r="L59" s="4319"/>
      <c r="M59" s="4319"/>
      <c r="N59" s="4319"/>
      <c r="O59" s="4319"/>
      <c r="P59" s="4319"/>
      <c r="Q59" s="4319"/>
      <c r="R59" s="4319"/>
      <c r="S59" s="4319"/>
      <c r="T59" s="4319"/>
      <c r="U59" s="4319"/>
      <c r="V59" s="4319"/>
      <c r="W59" s="4319"/>
      <c r="X59" s="4319"/>
      <c r="Y59" s="4319"/>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6" t="s">
        <v>152</v>
      </c>
      <c r="I60" s="4327"/>
      <c r="J60" s="4327"/>
      <c r="K60" s="4327"/>
      <c r="L60" s="4327"/>
      <c r="M60" s="4327"/>
      <c r="N60" s="4327"/>
      <c r="O60" s="4327"/>
      <c r="P60" s="4327"/>
      <c r="Q60" s="4327"/>
      <c r="R60" s="4327"/>
      <c r="S60" s="4327"/>
      <c r="T60" s="4327"/>
      <c r="U60" s="4327"/>
      <c r="V60" s="4327"/>
      <c r="W60" s="4327"/>
      <c r="X60" s="4327"/>
      <c r="Y60" s="4327"/>
      <c r="Z60" s="4369"/>
      <c r="AA60" s="4369"/>
      <c r="AB60" s="4369"/>
      <c r="AC60" s="4369"/>
      <c r="AD60" s="4369"/>
      <c r="AE60" s="4369"/>
      <c r="AF60" s="4369"/>
      <c r="AG60" s="4369"/>
      <c r="AH60" s="4369"/>
      <c r="AI60" s="4369"/>
      <c r="AJ60" s="4365"/>
      <c r="AK60" s="4365"/>
      <c r="AL60" s="4365"/>
      <c r="AM60" s="4365"/>
      <c r="AN60" s="4358"/>
      <c r="AO60" s="4358"/>
      <c r="AP60" s="4358"/>
      <c r="AQ60" s="4359"/>
    </row>
    <row r="61" spans="1:43">
      <c r="A61"/>
      <c r="B61" s="172"/>
      <c r="C61" s="172"/>
      <c r="E61" s="456"/>
      <c r="F61" s="456"/>
      <c r="G61" s="470" t="s">
        <v>404</v>
      </c>
      <c r="H61" s="4326" t="s">
        <v>153</v>
      </c>
      <c r="I61" s="4327"/>
      <c r="J61" s="4327"/>
      <c r="K61" s="4327"/>
      <c r="L61" s="4327"/>
      <c r="M61" s="4327"/>
      <c r="N61" s="4327"/>
      <c r="O61" s="4327"/>
      <c r="P61" s="4327"/>
      <c r="Q61" s="4327"/>
      <c r="R61" s="4327"/>
      <c r="S61" s="4327"/>
      <c r="T61" s="4327"/>
      <c r="U61" s="4327"/>
      <c r="V61" s="4327"/>
      <c r="W61" s="4327"/>
      <c r="X61" s="4327"/>
      <c r="Y61" s="4327"/>
      <c r="Z61" s="4332"/>
      <c r="AA61" s="4332"/>
      <c r="AB61" s="4332"/>
      <c r="AC61" s="4332"/>
      <c r="AD61" s="4332"/>
      <c r="AE61" s="4332"/>
      <c r="AF61" s="4332"/>
      <c r="AG61" s="4332"/>
      <c r="AH61" s="4332"/>
      <c r="AI61" s="4332"/>
      <c r="AJ61" s="4331"/>
      <c r="AK61" s="4331"/>
      <c r="AL61" s="4331"/>
      <c r="AM61" s="4331"/>
      <c r="AN61" s="4338"/>
      <c r="AO61" s="4338"/>
      <c r="AP61" s="4338"/>
      <c r="AQ61" s="4339"/>
    </row>
    <row r="62" spans="1:43">
      <c r="A62" s="172"/>
      <c r="B62" s="172"/>
      <c r="C62" s="172"/>
      <c r="E62" s="456"/>
      <c r="F62" s="456"/>
      <c r="G62" s="470"/>
      <c r="H62" s="4326"/>
      <c r="I62" s="4327"/>
      <c r="J62" s="4327"/>
      <c r="K62" s="4327"/>
      <c r="L62" s="4327"/>
      <c r="M62" s="4327"/>
      <c r="N62" s="4327"/>
      <c r="O62" s="4327"/>
      <c r="P62" s="4327"/>
      <c r="Q62" s="4327"/>
      <c r="R62" s="4327"/>
      <c r="S62" s="4327"/>
      <c r="T62" s="4327"/>
      <c r="U62" s="4327"/>
      <c r="V62" s="4327"/>
      <c r="W62" s="4327"/>
      <c r="X62" s="4327"/>
      <c r="Y62" s="4327"/>
      <c r="Z62" s="4332"/>
      <c r="AA62" s="4332"/>
      <c r="AB62" s="4332"/>
      <c r="AC62" s="4332"/>
      <c r="AD62" s="4332"/>
      <c r="AE62" s="4332"/>
      <c r="AF62" s="4332"/>
      <c r="AG62" s="4332"/>
      <c r="AH62" s="4332"/>
      <c r="AI62" s="4332"/>
      <c r="AJ62" s="4331"/>
      <c r="AK62" s="4331"/>
      <c r="AL62" s="4331"/>
      <c r="AM62" s="4331"/>
      <c r="AN62" s="4356"/>
      <c r="AO62" s="4356"/>
      <c r="AP62" s="4356"/>
      <c r="AQ62" s="4357"/>
    </row>
    <row r="63" spans="1:43" ht="23.25" customHeight="1">
      <c r="A63" s="172"/>
      <c r="B63" s="172"/>
      <c r="C63" s="172"/>
      <c r="E63" s="456"/>
      <c r="F63" s="456"/>
      <c r="G63" s="470"/>
      <c r="H63" s="4326"/>
      <c r="I63" s="4327"/>
      <c r="J63" s="4327"/>
      <c r="K63" s="4327"/>
      <c r="L63" s="4327"/>
      <c r="M63" s="4327"/>
      <c r="N63" s="4327"/>
      <c r="O63" s="4327"/>
      <c r="P63" s="4327"/>
      <c r="Q63" s="4327"/>
      <c r="R63" s="4327"/>
      <c r="S63" s="4327"/>
      <c r="T63" s="4327"/>
      <c r="U63" s="4327"/>
      <c r="V63" s="4327"/>
      <c r="W63" s="4327"/>
      <c r="X63" s="4327"/>
      <c r="Y63" s="4327"/>
      <c r="Z63" s="4332"/>
      <c r="AA63" s="4332"/>
      <c r="AB63" s="4332"/>
      <c r="AC63" s="4332"/>
      <c r="AD63" s="4332"/>
      <c r="AE63" s="4332"/>
      <c r="AF63" s="4332"/>
      <c r="AG63" s="4332"/>
      <c r="AH63" s="4332"/>
      <c r="AI63" s="4332"/>
      <c r="AJ63" s="4331"/>
      <c r="AK63" s="4331"/>
      <c r="AL63" s="4331"/>
      <c r="AM63" s="4331"/>
      <c r="AN63" s="4340"/>
      <c r="AO63" s="4340"/>
      <c r="AP63" s="4340"/>
      <c r="AQ63" s="4341"/>
    </row>
    <row r="64" spans="1:43">
      <c r="A64" s="172"/>
      <c r="B64" s="172"/>
      <c r="C64" s="172"/>
      <c r="E64" s="456"/>
      <c r="F64" s="456"/>
      <c r="G64" s="470" t="s">
        <v>405</v>
      </c>
      <c r="H64" s="4326" t="s">
        <v>154</v>
      </c>
      <c r="I64" s="4327"/>
      <c r="J64" s="4327"/>
      <c r="K64" s="4327"/>
      <c r="L64" s="4327"/>
      <c r="M64" s="4327"/>
      <c r="N64" s="4327"/>
      <c r="O64" s="4327"/>
      <c r="P64" s="4327"/>
      <c r="Q64" s="4327"/>
      <c r="R64" s="4327"/>
      <c r="S64" s="4327"/>
      <c r="T64" s="4327"/>
      <c r="U64" s="4327"/>
      <c r="V64" s="4327"/>
      <c r="W64" s="4327"/>
      <c r="X64" s="4327"/>
      <c r="Y64" s="4327"/>
      <c r="Z64" s="4369"/>
      <c r="AA64" s="4369"/>
      <c r="AB64" s="4369"/>
      <c r="AC64" s="4369"/>
      <c r="AD64" s="4369"/>
      <c r="AE64" s="4369"/>
      <c r="AF64" s="4369"/>
      <c r="AG64" s="4369"/>
      <c r="AH64" s="4369"/>
      <c r="AI64" s="4369"/>
      <c r="AJ64" s="4365"/>
      <c r="AK64" s="4365"/>
      <c r="AL64" s="4365"/>
      <c r="AM64" s="4365"/>
      <c r="AN64" s="4358"/>
      <c r="AO64" s="4358"/>
      <c r="AP64" s="4358"/>
      <c r="AQ64" s="4359"/>
    </row>
    <row r="65" spans="1:43">
      <c r="A65" s="172"/>
      <c r="B65" s="172"/>
      <c r="C65" s="172"/>
      <c r="E65" s="456"/>
      <c r="F65" s="456"/>
      <c r="G65" s="470" t="s">
        <v>406</v>
      </c>
      <c r="H65" s="4326" t="s">
        <v>155</v>
      </c>
      <c r="I65" s="4327"/>
      <c r="J65" s="4327"/>
      <c r="K65" s="4327"/>
      <c r="L65" s="4327"/>
      <c r="M65" s="4327"/>
      <c r="N65" s="4327"/>
      <c r="O65" s="4327"/>
      <c r="P65" s="4327"/>
      <c r="Q65" s="4327"/>
      <c r="R65" s="4327"/>
      <c r="S65" s="4327"/>
      <c r="T65" s="4327"/>
      <c r="U65" s="4327"/>
      <c r="V65" s="4327"/>
      <c r="W65" s="4327"/>
      <c r="X65" s="4327"/>
      <c r="Y65" s="4327"/>
      <c r="Z65" s="4332"/>
      <c r="AA65" s="4332"/>
      <c r="AB65" s="4332"/>
      <c r="AC65" s="4332"/>
      <c r="AD65" s="4332"/>
      <c r="AE65" s="4332"/>
      <c r="AF65" s="4332"/>
      <c r="AG65" s="4332"/>
      <c r="AH65" s="4332"/>
      <c r="AI65" s="4332"/>
      <c r="AJ65" s="4331"/>
      <c r="AK65" s="4331"/>
      <c r="AL65" s="4331"/>
      <c r="AM65" s="4331"/>
      <c r="AN65" s="4338"/>
      <c r="AO65" s="4338"/>
      <c r="AP65" s="4338"/>
      <c r="AQ65" s="4339"/>
    </row>
    <row r="66" spans="1:43">
      <c r="A66" s="172"/>
      <c r="B66" s="172"/>
      <c r="C66" s="172"/>
      <c r="E66" s="456"/>
      <c r="F66" s="456"/>
      <c r="G66" s="470"/>
      <c r="H66" s="4326"/>
      <c r="I66" s="4327"/>
      <c r="J66" s="4327"/>
      <c r="K66" s="4327"/>
      <c r="L66" s="4327"/>
      <c r="M66" s="4327"/>
      <c r="N66" s="4327"/>
      <c r="O66" s="4327"/>
      <c r="P66" s="4327"/>
      <c r="Q66" s="4327"/>
      <c r="R66" s="4327"/>
      <c r="S66" s="4327"/>
      <c r="T66" s="4327"/>
      <c r="U66" s="4327"/>
      <c r="V66" s="4327"/>
      <c r="W66" s="4327"/>
      <c r="X66" s="4327"/>
      <c r="Y66" s="4327"/>
      <c r="Z66" s="4332"/>
      <c r="AA66" s="4332"/>
      <c r="AB66" s="4332"/>
      <c r="AC66" s="4332"/>
      <c r="AD66" s="4332"/>
      <c r="AE66" s="4332"/>
      <c r="AF66" s="4332"/>
      <c r="AG66" s="4332"/>
      <c r="AH66" s="4332"/>
      <c r="AI66" s="4332"/>
      <c r="AJ66" s="4331"/>
      <c r="AK66" s="4331"/>
      <c r="AL66" s="4331"/>
      <c r="AM66" s="4331"/>
      <c r="AN66" s="4356"/>
      <c r="AO66" s="4356"/>
      <c r="AP66" s="4356"/>
      <c r="AQ66" s="4357"/>
    </row>
    <row r="67" spans="1:43">
      <c r="A67" s="172"/>
      <c r="B67" s="172"/>
      <c r="C67" s="172"/>
      <c r="E67" s="456"/>
      <c r="F67" s="456"/>
      <c r="G67" s="470"/>
      <c r="H67" s="4326"/>
      <c r="I67" s="4327"/>
      <c r="J67" s="4327"/>
      <c r="K67" s="4327"/>
      <c r="L67" s="4327"/>
      <c r="M67" s="4327"/>
      <c r="N67" s="4327"/>
      <c r="O67" s="4327"/>
      <c r="P67" s="4327"/>
      <c r="Q67" s="4327"/>
      <c r="R67" s="4327"/>
      <c r="S67" s="4327"/>
      <c r="T67" s="4327"/>
      <c r="U67" s="4327"/>
      <c r="V67" s="4327"/>
      <c r="W67" s="4327"/>
      <c r="X67" s="4327"/>
      <c r="Y67" s="4327"/>
      <c r="Z67" s="4332"/>
      <c r="AA67" s="4332"/>
      <c r="AB67" s="4332"/>
      <c r="AC67" s="4332"/>
      <c r="AD67" s="4332"/>
      <c r="AE67" s="4332"/>
      <c r="AF67" s="4332"/>
      <c r="AG67" s="4332"/>
      <c r="AH67" s="4332"/>
      <c r="AI67" s="4332"/>
      <c r="AJ67" s="4331"/>
      <c r="AK67" s="4331"/>
      <c r="AL67" s="4331"/>
      <c r="AM67" s="4331"/>
      <c r="AN67" s="4340"/>
      <c r="AO67" s="4340"/>
      <c r="AP67" s="4340"/>
      <c r="AQ67" s="4341"/>
    </row>
    <row r="68" spans="1:43">
      <c r="A68" s="172"/>
      <c r="B68" s="172"/>
      <c r="C68" s="172"/>
      <c r="E68" s="456"/>
      <c r="F68" s="456"/>
      <c r="G68" s="470" t="s">
        <v>407</v>
      </c>
      <c r="H68" s="4326" t="s">
        <v>156</v>
      </c>
      <c r="I68" s="4327"/>
      <c r="J68" s="4327"/>
      <c r="K68" s="4327"/>
      <c r="L68" s="4327"/>
      <c r="M68" s="4327"/>
      <c r="N68" s="4327"/>
      <c r="O68" s="4327"/>
      <c r="P68" s="4327"/>
      <c r="Q68" s="4327"/>
      <c r="R68" s="4327"/>
      <c r="S68" s="4327"/>
      <c r="T68" s="4327"/>
      <c r="U68" s="4327"/>
      <c r="V68" s="4327"/>
      <c r="W68" s="4327"/>
      <c r="X68" s="4327"/>
      <c r="Y68" s="4327"/>
      <c r="Z68" s="4331"/>
      <c r="AA68" s="4331"/>
      <c r="AB68" s="4331"/>
      <c r="AC68" s="4331"/>
      <c r="AD68" s="4331"/>
      <c r="AE68" s="4331"/>
      <c r="AF68" s="4331"/>
      <c r="AG68" s="4331"/>
      <c r="AH68" s="4331"/>
      <c r="AI68" s="4331"/>
      <c r="AJ68" s="4331"/>
      <c r="AK68" s="4331"/>
      <c r="AL68" s="4331"/>
      <c r="AM68" s="4331"/>
      <c r="AN68" s="4338"/>
      <c r="AO68" s="4338"/>
      <c r="AP68" s="4338"/>
      <c r="AQ68" s="4339"/>
    </row>
    <row r="69" spans="1:43">
      <c r="A69" s="172"/>
      <c r="B69" s="172"/>
      <c r="C69" s="172"/>
      <c r="E69" s="456"/>
      <c r="F69" s="456"/>
      <c r="G69" s="470"/>
      <c r="H69" s="4327"/>
      <c r="I69" s="4327"/>
      <c r="J69" s="4327"/>
      <c r="K69" s="4327"/>
      <c r="L69" s="4327"/>
      <c r="M69" s="4327"/>
      <c r="N69" s="4327"/>
      <c r="O69" s="4327"/>
      <c r="P69" s="4327"/>
      <c r="Q69" s="4327"/>
      <c r="R69" s="4327"/>
      <c r="S69" s="4327"/>
      <c r="T69" s="4327"/>
      <c r="U69" s="4327"/>
      <c r="V69" s="4327"/>
      <c r="W69" s="4327"/>
      <c r="X69" s="4327"/>
      <c r="Y69" s="4327"/>
      <c r="Z69" s="4331"/>
      <c r="AA69" s="4331"/>
      <c r="AB69" s="4331"/>
      <c r="AC69" s="4331"/>
      <c r="AD69" s="4331"/>
      <c r="AE69" s="4331"/>
      <c r="AF69" s="4331"/>
      <c r="AG69" s="4331"/>
      <c r="AH69" s="4331"/>
      <c r="AI69" s="4331"/>
      <c r="AJ69" s="4331"/>
      <c r="AK69" s="4331"/>
      <c r="AL69" s="4331"/>
      <c r="AM69" s="4331"/>
      <c r="AN69" s="4340"/>
      <c r="AO69" s="4340"/>
      <c r="AP69" s="4340"/>
      <c r="AQ69" s="4341"/>
    </row>
    <row r="70" spans="1:43">
      <c r="A70" s="172"/>
      <c r="B70" s="172"/>
      <c r="C70" s="172"/>
      <c r="E70" s="4348" t="s">
        <v>59</v>
      </c>
      <c r="F70" s="434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7"/>
      <c r="I71" s="4327"/>
      <c r="J71" s="4327"/>
      <c r="K71" s="4327"/>
      <c r="L71" s="4327"/>
      <c r="M71" s="4327"/>
      <c r="N71" s="4327"/>
      <c r="O71" s="4327"/>
      <c r="P71" s="4327"/>
      <c r="Q71" s="4327"/>
      <c r="R71" s="4327"/>
      <c r="S71" s="4327"/>
      <c r="T71" s="4327"/>
      <c r="U71" s="4327"/>
      <c r="V71" s="4327"/>
      <c r="W71" s="4327"/>
      <c r="X71" s="4327"/>
      <c r="Y71" s="4327"/>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7"/>
      <c r="I72" s="4327"/>
      <c r="J72" s="4327"/>
      <c r="K72" s="4327"/>
      <c r="L72" s="4327"/>
      <c r="M72" s="4327"/>
      <c r="N72" s="4327"/>
      <c r="O72" s="4327"/>
      <c r="P72" s="4327"/>
      <c r="Q72" s="4327"/>
      <c r="R72" s="4327"/>
      <c r="S72" s="4327"/>
      <c r="T72" s="4327"/>
      <c r="U72" s="4327"/>
      <c r="V72" s="4327"/>
      <c r="W72" s="4327"/>
      <c r="X72" s="4327"/>
      <c r="Y72" s="4327"/>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7"/>
      <c r="J73" s="4327"/>
      <c r="K73" s="4327"/>
      <c r="L73" s="4327"/>
      <c r="M73" s="4327"/>
      <c r="N73" s="4327"/>
      <c r="O73" s="4327"/>
      <c r="P73" s="4327"/>
      <c r="Q73" s="4327"/>
      <c r="R73" s="4327"/>
      <c r="S73" s="4327"/>
      <c r="T73" s="4327"/>
      <c r="U73" s="4327"/>
      <c r="V73" s="4327"/>
      <c r="W73" s="4327"/>
      <c r="X73" s="4327"/>
      <c r="Y73" s="4327"/>
      <c r="Z73" s="4332"/>
      <c r="AA73" s="4332"/>
      <c r="AB73" s="4332"/>
      <c r="AC73" s="4332"/>
      <c r="AD73" s="4332"/>
      <c r="AE73" s="4332"/>
      <c r="AF73" s="4332"/>
      <c r="AG73" s="4332"/>
      <c r="AH73" s="4332"/>
      <c r="AI73" s="4332"/>
      <c r="AJ73" s="4363"/>
      <c r="AK73" s="4363"/>
      <c r="AL73" s="4363"/>
      <c r="AM73" s="4363"/>
      <c r="AN73" s="4338"/>
      <c r="AO73" s="4338"/>
      <c r="AP73" s="4338"/>
      <c r="AQ73" s="4339"/>
    </row>
    <row r="74" spans="1:43">
      <c r="A74" s="172"/>
      <c r="B74" s="172"/>
      <c r="C74" s="172"/>
      <c r="E74" s="456"/>
      <c r="F74" s="456"/>
      <c r="G74" s="470"/>
      <c r="H74" s="4328"/>
      <c r="I74" s="4327"/>
      <c r="J74" s="4327"/>
      <c r="K74" s="4327"/>
      <c r="L74" s="4327"/>
      <c r="M74" s="4327"/>
      <c r="N74" s="4327"/>
      <c r="O74" s="4327"/>
      <c r="P74" s="4327"/>
      <c r="Q74" s="4327"/>
      <c r="R74" s="4327"/>
      <c r="S74" s="4327"/>
      <c r="T74" s="4327"/>
      <c r="U74" s="4327"/>
      <c r="V74" s="4327"/>
      <c r="W74" s="4327"/>
      <c r="X74" s="4327"/>
      <c r="Y74" s="4327"/>
      <c r="Z74" s="4332"/>
      <c r="AA74" s="4332"/>
      <c r="AB74" s="4332"/>
      <c r="AC74" s="4332"/>
      <c r="AD74" s="4332"/>
      <c r="AE74" s="4332"/>
      <c r="AF74" s="4332"/>
      <c r="AG74" s="4332"/>
      <c r="AH74" s="4332"/>
      <c r="AI74" s="4332"/>
      <c r="AJ74" s="4363"/>
      <c r="AK74" s="4363"/>
      <c r="AL74" s="4363"/>
      <c r="AM74" s="4363"/>
      <c r="AN74" s="4356"/>
      <c r="AO74" s="4356"/>
      <c r="AP74" s="4356"/>
      <c r="AQ74" s="4357"/>
    </row>
    <row r="75" spans="1:43">
      <c r="A75" s="172"/>
      <c r="B75" s="172"/>
      <c r="C75" s="172"/>
      <c r="E75" s="456"/>
      <c r="F75" s="456"/>
      <c r="G75" s="470"/>
      <c r="H75" s="4328"/>
      <c r="I75" s="4327"/>
      <c r="J75" s="4327"/>
      <c r="K75" s="4327"/>
      <c r="L75" s="4327"/>
      <c r="M75" s="4327"/>
      <c r="N75" s="4327"/>
      <c r="O75" s="4327"/>
      <c r="P75" s="4327"/>
      <c r="Q75" s="4327"/>
      <c r="R75" s="4327"/>
      <c r="S75" s="4327"/>
      <c r="T75" s="4327"/>
      <c r="U75" s="4327"/>
      <c r="V75" s="4327"/>
      <c r="W75" s="4327"/>
      <c r="X75" s="4327"/>
      <c r="Y75" s="4327"/>
      <c r="Z75" s="4332"/>
      <c r="AA75" s="4332"/>
      <c r="AB75" s="4332"/>
      <c r="AC75" s="4332"/>
      <c r="AD75" s="4332"/>
      <c r="AE75" s="4332"/>
      <c r="AF75" s="4332"/>
      <c r="AG75" s="4332"/>
      <c r="AH75" s="4332"/>
      <c r="AI75" s="4332"/>
      <c r="AJ75" s="4363"/>
      <c r="AK75" s="4363"/>
      <c r="AL75" s="4363"/>
      <c r="AM75" s="4363"/>
      <c r="AN75" s="4340"/>
      <c r="AO75" s="4340"/>
      <c r="AP75" s="4340"/>
      <c r="AQ75" s="4341"/>
    </row>
    <row r="76" spans="1:43" ht="15" customHeight="1">
      <c r="A76" s="172"/>
      <c r="B76" s="172"/>
      <c r="C76" s="172"/>
      <c r="E76" s="456"/>
      <c r="F76" s="456"/>
      <c r="G76" s="470" t="s">
        <v>409</v>
      </c>
      <c r="H76" s="4328" t="s">
        <v>2030</v>
      </c>
      <c r="I76" s="4327"/>
      <c r="J76" s="4327"/>
      <c r="K76" s="4327"/>
      <c r="L76" s="4327"/>
      <c r="M76" s="4327"/>
      <c r="N76" s="4327"/>
      <c r="O76" s="4327"/>
      <c r="P76" s="4327"/>
      <c r="Q76" s="4327"/>
      <c r="R76" s="4327"/>
      <c r="S76" s="4327"/>
      <c r="T76" s="4327"/>
      <c r="U76" s="4327"/>
      <c r="V76" s="4327"/>
      <c r="W76" s="4327"/>
      <c r="X76" s="4327"/>
      <c r="Y76" s="4327"/>
      <c r="Z76" s="4366"/>
      <c r="AA76" s="4366"/>
      <c r="AB76" s="4366"/>
      <c r="AC76" s="4366"/>
      <c r="AD76" s="4366"/>
      <c r="AE76" s="4366"/>
      <c r="AF76" s="4366"/>
      <c r="AG76" s="4366"/>
      <c r="AH76" s="4366"/>
      <c r="AI76" s="4366"/>
      <c r="AJ76" s="4363"/>
      <c r="AK76" s="4363"/>
      <c r="AL76" s="4363"/>
      <c r="AM76" s="4363"/>
      <c r="AN76" s="4338"/>
      <c r="AO76" s="4338"/>
      <c r="AP76" s="4338"/>
      <c r="AQ76" s="4339"/>
    </row>
    <row r="77" spans="1:43">
      <c r="A77" s="172"/>
      <c r="B77" s="172"/>
      <c r="C77" s="172"/>
      <c r="E77" s="456"/>
      <c r="F77" s="456"/>
      <c r="G77" s="470"/>
      <c r="H77" s="4328"/>
      <c r="I77" s="4327"/>
      <c r="J77" s="4327"/>
      <c r="K77" s="4327"/>
      <c r="L77" s="4327"/>
      <c r="M77" s="4327"/>
      <c r="N77" s="4327"/>
      <c r="O77" s="4327"/>
      <c r="P77" s="4327"/>
      <c r="Q77" s="4327"/>
      <c r="R77" s="4327"/>
      <c r="S77" s="4327"/>
      <c r="T77" s="4327"/>
      <c r="U77" s="4327"/>
      <c r="V77" s="4327"/>
      <c r="W77" s="4327"/>
      <c r="X77" s="4327"/>
      <c r="Y77" s="4327"/>
      <c r="Z77" s="4366"/>
      <c r="AA77" s="4366"/>
      <c r="AB77" s="4366"/>
      <c r="AC77" s="4366"/>
      <c r="AD77" s="4366"/>
      <c r="AE77" s="4366"/>
      <c r="AF77" s="4366"/>
      <c r="AG77" s="4366"/>
      <c r="AH77" s="4366"/>
      <c r="AI77" s="4366"/>
      <c r="AJ77" s="4363"/>
      <c r="AK77" s="4363"/>
      <c r="AL77" s="4363"/>
      <c r="AM77" s="4363"/>
      <c r="AN77" s="4356"/>
      <c r="AO77" s="4356"/>
      <c r="AP77" s="4356"/>
      <c r="AQ77" s="4357"/>
    </row>
    <row r="78" spans="1:43">
      <c r="A78" s="172"/>
      <c r="B78" s="172"/>
      <c r="C78" s="172"/>
      <c r="E78" s="456"/>
      <c r="F78" s="456"/>
      <c r="G78" s="470"/>
      <c r="H78" s="4328"/>
      <c r="I78" s="4327"/>
      <c r="J78" s="4327"/>
      <c r="K78" s="4327"/>
      <c r="L78" s="4327"/>
      <c r="M78" s="4327"/>
      <c r="N78" s="4327"/>
      <c r="O78" s="4327"/>
      <c r="P78" s="4327"/>
      <c r="Q78" s="4327"/>
      <c r="R78" s="4327"/>
      <c r="S78" s="4327"/>
      <c r="T78" s="4327"/>
      <c r="U78" s="4327"/>
      <c r="V78" s="4327"/>
      <c r="W78" s="4327"/>
      <c r="X78" s="4327"/>
      <c r="Y78" s="4327"/>
      <c r="Z78" s="4366"/>
      <c r="AA78" s="4366"/>
      <c r="AB78" s="4366"/>
      <c r="AC78" s="4366"/>
      <c r="AD78" s="4366"/>
      <c r="AE78" s="4366"/>
      <c r="AF78" s="4366"/>
      <c r="AG78" s="4366"/>
      <c r="AH78" s="4366"/>
      <c r="AI78" s="4366"/>
      <c r="AJ78" s="4363"/>
      <c r="AK78" s="4363"/>
      <c r="AL78" s="4363"/>
      <c r="AM78" s="4363"/>
      <c r="AN78" s="4356"/>
      <c r="AO78" s="4356"/>
      <c r="AP78" s="4356"/>
      <c r="AQ78" s="4357"/>
    </row>
    <row r="79" spans="1:43">
      <c r="A79" s="172"/>
      <c r="B79" s="172"/>
      <c r="C79" s="172"/>
      <c r="E79" s="456"/>
      <c r="F79" s="456"/>
      <c r="G79" s="470"/>
      <c r="H79" s="4328"/>
      <c r="I79" s="4327"/>
      <c r="J79" s="4327"/>
      <c r="K79" s="4327"/>
      <c r="L79" s="4327"/>
      <c r="M79" s="4327"/>
      <c r="N79" s="4327"/>
      <c r="O79" s="4327"/>
      <c r="P79" s="4327"/>
      <c r="Q79" s="4327"/>
      <c r="R79" s="4327"/>
      <c r="S79" s="4327"/>
      <c r="T79" s="4327"/>
      <c r="U79" s="4327"/>
      <c r="V79" s="4327"/>
      <c r="W79" s="4327"/>
      <c r="X79" s="4327"/>
      <c r="Y79" s="4327"/>
      <c r="Z79" s="4366"/>
      <c r="AA79" s="4366"/>
      <c r="AB79" s="4366"/>
      <c r="AC79" s="4366"/>
      <c r="AD79" s="4366"/>
      <c r="AE79" s="4366"/>
      <c r="AF79" s="4366"/>
      <c r="AG79" s="4366"/>
      <c r="AH79" s="4366"/>
      <c r="AI79" s="4366"/>
      <c r="AJ79" s="4363"/>
      <c r="AK79" s="4363"/>
      <c r="AL79" s="4363"/>
      <c r="AM79" s="4363"/>
      <c r="AN79" s="4340"/>
      <c r="AO79" s="4340"/>
      <c r="AP79" s="4340"/>
      <c r="AQ79" s="4341"/>
    </row>
    <row r="80" spans="1:43">
      <c r="A80" s="172"/>
      <c r="B80" s="172"/>
      <c r="C80" s="172"/>
      <c r="E80" s="456"/>
      <c r="F80" s="456"/>
      <c r="G80" s="470" t="s">
        <v>410</v>
      </c>
      <c r="H80" s="4328" t="s">
        <v>162</v>
      </c>
      <c r="I80" s="4327"/>
      <c r="J80" s="4327"/>
      <c r="K80" s="4327"/>
      <c r="L80" s="4327"/>
      <c r="M80" s="4327"/>
      <c r="N80" s="4327"/>
      <c r="O80" s="4327"/>
      <c r="P80" s="4327"/>
      <c r="Q80" s="4327"/>
      <c r="R80" s="4327"/>
      <c r="S80" s="4327"/>
      <c r="T80" s="4327"/>
      <c r="U80" s="4327"/>
      <c r="V80" s="4327"/>
      <c r="W80" s="4327"/>
      <c r="X80" s="4327"/>
      <c r="Y80" s="4327"/>
      <c r="Z80" s="4332"/>
      <c r="AA80" s="4332"/>
      <c r="AB80" s="4332"/>
      <c r="AC80" s="4332"/>
      <c r="AD80" s="4332"/>
      <c r="AE80" s="4332"/>
      <c r="AF80" s="4332"/>
      <c r="AG80" s="4332"/>
      <c r="AH80" s="4332"/>
      <c r="AI80" s="4332"/>
      <c r="AJ80" s="4363"/>
      <c r="AK80" s="4363"/>
      <c r="AL80" s="4363"/>
      <c r="AM80" s="4363"/>
      <c r="AN80" s="4338"/>
      <c r="AO80" s="4338"/>
      <c r="AP80" s="4338"/>
      <c r="AQ80" s="4339"/>
    </row>
    <row r="81" spans="1:43">
      <c r="A81" s="172"/>
      <c r="B81" s="172"/>
      <c r="C81" s="172"/>
      <c r="E81" s="456"/>
      <c r="F81" s="456"/>
      <c r="G81" s="470"/>
      <c r="H81" s="4328"/>
      <c r="I81" s="4327"/>
      <c r="J81" s="4327"/>
      <c r="K81" s="4327"/>
      <c r="L81" s="4327"/>
      <c r="M81" s="4327"/>
      <c r="N81" s="4327"/>
      <c r="O81" s="4327"/>
      <c r="P81" s="4327"/>
      <c r="Q81" s="4327"/>
      <c r="R81" s="4327"/>
      <c r="S81" s="4327"/>
      <c r="T81" s="4327"/>
      <c r="U81" s="4327"/>
      <c r="V81" s="4327"/>
      <c r="W81" s="4327"/>
      <c r="X81" s="4327"/>
      <c r="Y81" s="4327"/>
      <c r="Z81" s="4332"/>
      <c r="AA81" s="4332"/>
      <c r="AB81" s="4332"/>
      <c r="AC81" s="4332"/>
      <c r="AD81" s="4332"/>
      <c r="AE81" s="4332"/>
      <c r="AF81" s="4332"/>
      <c r="AG81" s="4332"/>
      <c r="AH81" s="4332"/>
      <c r="AI81" s="4332"/>
      <c r="AJ81" s="4363"/>
      <c r="AK81" s="4363"/>
      <c r="AL81" s="4363"/>
      <c r="AM81" s="4363"/>
      <c r="AN81" s="4356"/>
      <c r="AO81" s="4356"/>
      <c r="AP81" s="4356"/>
      <c r="AQ81" s="4357"/>
    </row>
    <row r="82" spans="1:43">
      <c r="A82" s="172"/>
      <c r="B82" s="172"/>
      <c r="C82" s="172"/>
      <c r="E82" s="456"/>
      <c r="F82" s="456"/>
      <c r="G82" s="470"/>
      <c r="H82" s="4328"/>
      <c r="I82" s="4327"/>
      <c r="J82" s="4327"/>
      <c r="K82" s="4327"/>
      <c r="L82" s="4327"/>
      <c r="M82" s="4327"/>
      <c r="N82" s="4327"/>
      <c r="O82" s="4327"/>
      <c r="P82" s="4327"/>
      <c r="Q82" s="4327"/>
      <c r="R82" s="4327"/>
      <c r="S82" s="4327"/>
      <c r="T82" s="4327"/>
      <c r="U82" s="4327"/>
      <c r="V82" s="4327"/>
      <c r="W82" s="4327"/>
      <c r="X82" s="4327"/>
      <c r="Y82" s="4327"/>
      <c r="Z82" s="4332"/>
      <c r="AA82" s="4332"/>
      <c r="AB82" s="4332"/>
      <c r="AC82" s="4332"/>
      <c r="AD82" s="4332"/>
      <c r="AE82" s="4332"/>
      <c r="AF82" s="4332"/>
      <c r="AG82" s="4332"/>
      <c r="AH82" s="4332"/>
      <c r="AI82" s="4332"/>
      <c r="AJ82" s="4363"/>
      <c r="AK82" s="4363"/>
      <c r="AL82" s="4363"/>
      <c r="AM82" s="4363"/>
      <c r="AN82" s="4340"/>
      <c r="AO82" s="4340"/>
      <c r="AP82" s="4340"/>
      <c r="AQ82" s="4341"/>
    </row>
    <row r="83" spans="1:43">
      <c r="A83" s="172"/>
      <c r="B83" s="172"/>
      <c r="C83" s="172"/>
      <c r="E83" s="456"/>
      <c r="F83" s="456"/>
      <c r="G83" s="470" t="s">
        <v>411</v>
      </c>
      <c r="H83" s="4328" t="s">
        <v>2031</v>
      </c>
      <c r="I83" s="4327"/>
      <c r="J83" s="4327"/>
      <c r="K83" s="4327"/>
      <c r="L83" s="4327"/>
      <c r="M83" s="4327"/>
      <c r="N83" s="4327"/>
      <c r="O83" s="4327"/>
      <c r="P83" s="4327"/>
      <c r="Q83" s="4327"/>
      <c r="R83" s="4327"/>
      <c r="S83" s="4327"/>
      <c r="T83" s="4327"/>
      <c r="U83" s="4327"/>
      <c r="V83" s="4327"/>
      <c r="W83" s="4327"/>
      <c r="X83" s="4327"/>
      <c r="Y83" s="4327"/>
      <c r="Z83" s="4332"/>
      <c r="AA83" s="4332"/>
      <c r="AB83" s="4332"/>
      <c r="AC83" s="4332"/>
      <c r="AD83" s="4332"/>
      <c r="AE83" s="4332"/>
      <c r="AF83" s="4332"/>
      <c r="AG83" s="4332"/>
      <c r="AH83" s="4332"/>
      <c r="AI83" s="4332"/>
      <c r="AJ83" s="4363"/>
      <c r="AK83" s="4363"/>
      <c r="AL83" s="4363"/>
      <c r="AM83" s="4363"/>
      <c r="AN83" s="4338"/>
      <c r="AO83" s="4338"/>
      <c r="AP83" s="4338"/>
      <c r="AQ83" s="4339"/>
    </row>
    <row r="84" spans="1:43">
      <c r="A84" s="172"/>
      <c r="B84" s="172"/>
      <c r="C84" s="172"/>
      <c r="E84" s="456"/>
      <c r="F84" s="456"/>
      <c r="G84" s="470"/>
      <c r="H84" s="4328"/>
      <c r="I84" s="4327"/>
      <c r="J84" s="4327"/>
      <c r="K84" s="4327"/>
      <c r="L84" s="4327"/>
      <c r="M84" s="4327"/>
      <c r="N84" s="4327"/>
      <c r="O84" s="4327"/>
      <c r="P84" s="4327"/>
      <c r="Q84" s="4327"/>
      <c r="R84" s="4327"/>
      <c r="S84" s="4327"/>
      <c r="T84" s="4327"/>
      <c r="U84" s="4327"/>
      <c r="V84" s="4327"/>
      <c r="W84" s="4327"/>
      <c r="X84" s="4327"/>
      <c r="Y84" s="4327"/>
      <c r="Z84" s="4332"/>
      <c r="AA84" s="4332"/>
      <c r="AB84" s="4332"/>
      <c r="AC84" s="4332"/>
      <c r="AD84" s="4332"/>
      <c r="AE84" s="4332"/>
      <c r="AF84" s="4332"/>
      <c r="AG84" s="4332"/>
      <c r="AH84" s="4332"/>
      <c r="AI84" s="4332"/>
      <c r="AJ84" s="4363"/>
      <c r="AK84" s="4363"/>
      <c r="AL84" s="4363"/>
      <c r="AM84" s="4363"/>
      <c r="AN84" s="4356"/>
      <c r="AO84" s="4356"/>
      <c r="AP84" s="4356"/>
      <c r="AQ84" s="4357"/>
    </row>
    <row r="85" spans="1:43">
      <c r="A85" s="172"/>
      <c r="B85" s="172"/>
      <c r="C85" s="172"/>
      <c r="E85" s="456"/>
      <c r="F85" s="456"/>
      <c r="G85" s="470"/>
      <c r="H85" s="4328"/>
      <c r="I85" s="4327"/>
      <c r="J85" s="4327"/>
      <c r="K85" s="4327"/>
      <c r="L85" s="4327"/>
      <c r="M85" s="4327"/>
      <c r="N85" s="4327"/>
      <c r="O85" s="4327"/>
      <c r="P85" s="4327"/>
      <c r="Q85" s="4327"/>
      <c r="R85" s="4327"/>
      <c r="S85" s="4327"/>
      <c r="T85" s="4327"/>
      <c r="U85" s="4327"/>
      <c r="V85" s="4327"/>
      <c r="W85" s="4327"/>
      <c r="X85" s="4327"/>
      <c r="Y85" s="4327"/>
      <c r="Z85" s="4332"/>
      <c r="AA85" s="4332"/>
      <c r="AB85" s="4332"/>
      <c r="AC85" s="4332"/>
      <c r="AD85" s="4332"/>
      <c r="AE85" s="4332"/>
      <c r="AF85" s="4332"/>
      <c r="AG85" s="4332"/>
      <c r="AH85" s="4332"/>
      <c r="AI85" s="4332"/>
      <c r="AJ85" s="4363"/>
      <c r="AK85" s="4363"/>
      <c r="AL85" s="4363"/>
      <c r="AM85" s="4363"/>
      <c r="AN85" s="4340"/>
      <c r="AO85" s="4340"/>
      <c r="AP85" s="4340"/>
      <c r="AQ85" s="4341"/>
    </row>
    <row r="86" spans="1:43">
      <c r="A86" s="172"/>
      <c r="B86" s="172"/>
      <c r="C86" s="172"/>
      <c r="E86" s="456"/>
      <c r="F86" s="456"/>
      <c r="G86" s="470" t="s">
        <v>412</v>
      </c>
      <c r="H86" s="4328" t="s">
        <v>163</v>
      </c>
      <c r="I86" s="4327"/>
      <c r="J86" s="4327"/>
      <c r="K86" s="4327"/>
      <c r="L86" s="4327"/>
      <c r="M86" s="4327"/>
      <c r="N86" s="4327"/>
      <c r="O86" s="4327"/>
      <c r="P86" s="4327"/>
      <c r="Q86" s="4327"/>
      <c r="R86" s="4327"/>
      <c r="S86" s="4327"/>
      <c r="T86" s="4327"/>
      <c r="U86" s="4327"/>
      <c r="V86" s="4327"/>
      <c r="W86" s="4327"/>
      <c r="X86" s="4327"/>
      <c r="Y86" s="4327"/>
      <c r="Z86" s="4331"/>
      <c r="AA86" s="4331"/>
      <c r="AB86" s="4331"/>
      <c r="AC86" s="4331"/>
      <c r="AD86" s="4331"/>
      <c r="AE86" s="4331"/>
      <c r="AF86" s="4331"/>
      <c r="AG86" s="4331"/>
      <c r="AH86" s="4331"/>
      <c r="AI86" s="4331"/>
      <c r="AJ86" s="4331"/>
      <c r="AK86" s="4331"/>
      <c r="AL86" s="4331"/>
      <c r="AM86" s="4331"/>
      <c r="AN86" s="4338"/>
      <c r="AO86" s="4338"/>
      <c r="AP86" s="4338"/>
      <c r="AQ86" s="4339"/>
    </row>
    <row r="87" spans="1:43">
      <c r="A87" s="172"/>
      <c r="B87" s="172"/>
      <c r="C87" s="172"/>
      <c r="E87" s="456"/>
      <c r="F87" s="456"/>
      <c r="G87" s="470"/>
      <c r="H87" s="4328"/>
      <c r="I87" s="4327"/>
      <c r="J87" s="4327"/>
      <c r="K87" s="4327"/>
      <c r="L87" s="4327"/>
      <c r="M87" s="4327"/>
      <c r="N87" s="4327"/>
      <c r="O87" s="4327"/>
      <c r="P87" s="4327"/>
      <c r="Q87" s="4327"/>
      <c r="R87" s="4327"/>
      <c r="S87" s="4327"/>
      <c r="T87" s="4327"/>
      <c r="U87" s="4327"/>
      <c r="V87" s="4327"/>
      <c r="W87" s="4327"/>
      <c r="X87" s="4327"/>
      <c r="Y87" s="4327"/>
      <c r="Z87" s="4331"/>
      <c r="AA87" s="4331"/>
      <c r="AB87" s="4331"/>
      <c r="AC87" s="4331"/>
      <c r="AD87" s="4331"/>
      <c r="AE87" s="4331"/>
      <c r="AF87" s="4331"/>
      <c r="AG87" s="4331"/>
      <c r="AH87" s="4331"/>
      <c r="AI87" s="4331"/>
      <c r="AJ87" s="4331"/>
      <c r="AK87" s="4331"/>
      <c r="AL87" s="4331"/>
      <c r="AM87" s="4331"/>
      <c r="AN87" s="4340"/>
      <c r="AO87" s="4340"/>
      <c r="AP87" s="4340"/>
      <c r="AQ87" s="4341"/>
    </row>
    <row r="88" spans="1:43">
      <c r="A88" s="172"/>
      <c r="B88" s="172"/>
      <c r="C88" s="172"/>
      <c r="E88" s="456"/>
      <c r="F88" s="456"/>
      <c r="G88" s="470" t="s">
        <v>413</v>
      </c>
      <c r="H88" s="4328" t="s">
        <v>164</v>
      </c>
      <c r="I88" s="4327"/>
      <c r="J88" s="4327"/>
      <c r="K88" s="4327"/>
      <c r="L88" s="4327"/>
      <c r="M88" s="4327"/>
      <c r="N88" s="4327"/>
      <c r="O88" s="4327"/>
      <c r="P88" s="4327"/>
      <c r="Q88" s="4327"/>
      <c r="R88" s="4327"/>
      <c r="S88" s="4327"/>
      <c r="T88" s="4327"/>
      <c r="U88" s="4327"/>
      <c r="V88" s="4327"/>
      <c r="W88" s="4327"/>
      <c r="X88" s="4327"/>
      <c r="Y88" s="4327"/>
      <c r="Z88" s="4331"/>
      <c r="AA88" s="4331"/>
      <c r="AB88" s="4331"/>
      <c r="AC88" s="4331"/>
      <c r="AD88" s="4331"/>
      <c r="AE88" s="4331"/>
      <c r="AF88" s="4331"/>
      <c r="AG88" s="4331"/>
      <c r="AH88" s="4331"/>
      <c r="AI88" s="4331"/>
      <c r="AJ88" s="4331"/>
      <c r="AK88" s="4331"/>
      <c r="AL88" s="4331"/>
      <c r="AM88" s="4331"/>
      <c r="AN88" s="4338"/>
      <c r="AO88" s="4338"/>
      <c r="AP88" s="4338"/>
      <c r="AQ88" s="4339"/>
    </row>
    <row r="89" spans="1:43">
      <c r="A89" s="172"/>
      <c r="B89" s="172"/>
      <c r="C89" s="172"/>
      <c r="E89" s="456"/>
      <c r="F89" s="456"/>
      <c r="G89" s="470"/>
      <c r="H89" s="4327"/>
      <c r="I89" s="4327"/>
      <c r="J89" s="4327"/>
      <c r="K89" s="4327"/>
      <c r="L89" s="4327"/>
      <c r="M89" s="4327"/>
      <c r="N89" s="4327"/>
      <c r="O89" s="4327"/>
      <c r="P89" s="4327"/>
      <c r="Q89" s="4327"/>
      <c r="R89" s="4327"/>
      <c r="S89" s="4327"/>
      <c r="T89" s="4327"/>
      <c r="U89" s="4327"/>
      <c r="V89" s="4327"/>
      <c r="W89" s="4327"/>
      <c r="X89" s="4327"/>
      <c r="Y89" s="4327"/>
      <c r="Z89" s="4331"/>
      <c r="AA89" s="4331"/>
      <c r="AB89" s="4331"/>
      <c r="AC89" s="4331"/>
      <c r="AD89" s="4331"/>
      <c r="AE89" s="4331"/>
      <c r="AF89" s="4331"/>
      <c r="AG89" s="4331"/>
      <c r="AH89" s="4331"/>
      <c r="AI89" s="4331"/>
      <c r="AJ89" s="4331"/>
      <c r="AK89" s="4331"/>
      <c r="AL89" s="4331"/>
      <c r="AM89" s="4331"/>
      <c r="AN89" s="4340"/>
      <c r="AO89" s="4340"/>
      <c r="AP89" s="4340"/>
      <c r="AQ89" s="4341"/>
    </row>
    <row r="90" spans="1:43">
      <c r="A90" s="172"/>
      <c r="B90" s="172"/>
      <c r="C90" s="172"/>
      <c r="E90" s="456"/>
      <c r="F90" s="456"/>
      <c r="G90" s="470" t="s">
        <v>414</v>
      </c>
      <c r="H90" s="4328" t="s">
        <v>165</v>
      </c>
      <c r="I90" s="4327"/>
      <c r="J90" s="4327"/>
      <c r="K90" s="4327"/>
      <c r="L90" s="4327"/>
      <c r="M90" s="4327"/>
      <c r="N90" s="4327"/>
      <c r="O90" s="4327"/>
      <c r="P90" s="4327"/>
      <c r="Q90" s="4327"/>
      <c r="R90" s="4327"/>
      <c r="S90" s="4327"/>
      <c r="T90" s="4327"/>
      <c r="U90" s="4327"/>
      <c r="V90" s="4327"/>
      <c r="W90" s="4327"/>
      <c r="X90" s="4327"/>
      <c r="Y90" s="4327"/>
      <c r="Z90" s="4332"/>
      <c r="AA90" s="4332"/>
      <c r="AB90" s="4332"/>
      <c r="AC90" s="4332"/>
      <c r="AD90" s="4332"/>
      <c r="AE90" s="4332"/>
      <c r="AF90" s="4332"/>
      <c r="AG90" s="4332"/>
      <c r="AH90" s="4332"/>
      <c r="AI90" s="4332"/>
      <c r="AJ90" s="4363"/>
      <c r="AK90" s="4363"/>
      <c r="AL90" s="4363"/>
      <c r="AM90" s="4363"/>
      <c r="AN90" s="4338"/>
      <c r="AO90" s="4338"/>
      <c r="AP90" s="4338"/>
      <c r="AQ90" s="4339"/>
    </row>
    <row r="91" spans="1:43">
      <c r="A91" s="172"/>
      <c r="B91" s="172"/>
      <c r="C91" s="172"/>
      <c r="E91" s="456"/>
      <c r="F91" s="456"/>
      <c r="G91" s="470"/>
      <c r="H91" s="4328"/>
      <c r="I91" s="4327"/>
      <c r="J91" s="4327"/>
      <c r="K91" s="4327"/>
      <c r="L91" s="4327"/>
      <c r="M91" s="4327"/>
      <c r="N91" s="4327"/>
      <c r="O91" s="4327"/>
      <c r="P91" s="4327"/>
      <c r="Q91" s="4327"/>
      <c r="R91" s="4327"/>
      <c r="S91" s="4327"/>
      <c r="T91" s="4327"/>
      <c r="U91" s="4327"/>
      <c r="V91" s="4327"/>
      <c r="W91" s="4327"/>
      <c r="X91" s="4327"/>
      <c r="Y91" s="4327"/>
      <c r="Z91" s="4332"/>
      <c r="AA91" s="4332"/>
      <c r="AB91" s="4332"/>
      <c r="AC91" s="4332"/>
      <c r="AD91" s="4332"/>
      <c r="AE91" s="4332"/>
      <c r="AF91" s="4332"/>
      <c r="AG91" s="4332"/>
      <c r="AH91" s="4332"/>
      <c r="AI91" s="4332"/>
      <c r="AJ91" s="4363"/>
      <c r="AK91" s="4363"/>
      <c r="AL91" s="4363"/>
      <c r="AM91" s="4363"/>
      <c r="AN91" s="4356"/>
      <c r="AO91" s="4356"/>
      <c r="AP91" s="4356"/>
      <c r="AQ91" s="4357"/>
    </row>
    <row r="92" spans="1:43">
      <c r="A92" s="172"/>
      <c r="B92" s="172"/>
      <c r="C92" s="172"/>
      <c r="E92" s="456"/>
      <c r="F92" s="456"/>
      <c r="G92" s="470"/>
      <c r="H92" s="4328"/>
      <c r="I92" s="4327"/>
      <c r="J92" s="4327"/>
      <c r="K92" s="4327"/>
      <c r="L92" s="4327"/>
      <c r="M92" s="4327"/>
      <c r="N92" s="4327"/>
      <c r="O92" s="4327"/>
      <c r="P92" s="4327"/>
      <c r="Q92" s="4327"/>
      <c r="R92" s="4327"/>
      <c r="S92" s="4327"/>
      <c r="T92" s="4327"/>
      <c r="U92" s="4327"/>
      <c r="V92" s="4327"/>
      <c r="W92" s="4327"/>
      <c r="X92" s="4327"/>
      <c r="Y92" s="4327"/>
      <c r="Z92" s="4332"/>
      <c r="AA92" s="4332"/>
      <c r="AB92" s="4332"/>
      <c r="AC92" s="4332"/>
      <c r="AD92" s="4332"/>
      <c r="AE92" s="4332"/>
      <c r="AF92" s="4332"/>
      <c r="AG92" s="4332"/>
      <c r="AH92" s="4332"/>
      <c r="AI92" s="4332"/>
      <c r="AJ92" s="4363"/>
      <c r="AK92" s="4363"/>
      <c r="AL92" s="4363"/>
      <c r="AM92" s="4363"/>
      <c r="AN92" s="4340"/>
      <c r="AO92" s="4340"/>
      <c r="AP92" s="4340"/>
      <c r="AQ92" s="4341"/>
    </row>
    <row r="93" spans="1:43">
      <c r="A93" s="172"/>
      <c r="B93" s="172"/>
      <c r="C93" s="172"/>
      <c r="E93" s="456"/>
      <c r="F93" s="456"/>
      <c r="G93" s="4318" t="s">
        <v>166</v>
      </c>
      <c r="H93" s="4319"/>
      <c r="I93" s="4319"/>
      <c r="J93" s="4319"/>
      <c r="K93" s="4319"/>
      <c r="L93" s="4319"/>
      <c r="M93" s="4319"/>
      <c r="N93" s="4319"/>
      <c r="O93" s="4319"/>
      <c r="P93" s="4319"/>
      <c r="Q93" s="4319"/>
      <c r="R93" s="4319"/>
      <c r="S93" s="4319"/>
      <c r="T93" s="4319"/>
      <c r="U93" s="4319"/>
      <c r="V93" s="4319"/>
      <c r="W93" s="4319"/>
      <c r="X93" s="4319"/>
      <c r="Y93" s="4319"/>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9"/>
      <c r="H94" s="4319"/>
      <c r="I94" s="4319"/>
      <c r="J94" s="4319"/>
      <c r="K94" s="4319"/>
      <c r="L94" s="4319"/>
      <c r="M94" s="4319"/>
      <c r="N94" s="4319"/>
      <c r="O94" s="4319"/>
      <c r="P94" s="4319"/>
      <c r="Q94" s="4319"/>
      <c r="R94" s="4319"/>
      <c r="S94" s="4319"/>
      <c r="T94" s="4319"/>
      <c r="U94" s="4319"/>
      <c r="V94" s="4319"/>
      <c r="W94" s="4319"/>
      <c r="X94" s="4319"/>
      <c r="Y94" s="4319"/>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7"/>
      <c r="J95" s="4327"/>
      <c r="K95" s="4327"/>
      <c r="L95" s="4327"/>
      <c r="M95" s="4327"/>
      <c r="N95" s="4327"/>
      <c r="O95" s="4327"/>
      <c r="P95" s="4327"/>
      <c r="Q95" s="4327"/>
      <c r="R95" s="4327"/>
      <c r="S95" s="4327"/>
      <c r="T95" s="4327"/>
      <c r="U95" s="4327"/>
      <c r="V95" s="4327"/>
      <c r="W95" s="4327"/>
      <c r="X95" s="4327"/>
      <c r="Y95" s="4327"/>
      <c r="Z95" s="4332"/>
      <c r="AA95" s="4332"/>
      <c r="AB95" s="4332"/>
      <c r="AC95" s="4332"/>
      <c r="AD95" s="4332"/>
      <c r="AE95" s="4332"/>
      <c r="AF95" s="4332"/>
      <c r="AG95" s="4332"/>
      <c r="AH95" s="4332"/>
      <c r="AI95" s="4332"/>
      <c r="AJ95" s="4363"/>
      <c r="AK95" s="4363"/>
      <c r="AL95" s="4363"/>
      <c r="AM95" s="4363"/>
      <c r="AN95" s="4338"/>
      <c r="AO95" s="4338"/>
      <c r="AP95" s="4338"/>
      <c r="AQ95" s="4339"/>
    </row>
    <row r="96" spans="1:43">
      <c r="A96" s="172"/>
      <c r="B96" s="172"/>
      <c r="C96" s="172"/>
      <c r="E96" s="456"/>
      <c r="F96" s="456"/>
      <c r="G96" s="470"/>
      <c r="H96" s="4328"/>
      <c r="I96" s="4327"/>
      <c r="J96" s="4327"/>
      <c r="K96" s="4327"/>
      <c r="L96" s="4327"/>
      <c r="M96" s="4327"/>
      <c r="N96" s="4327"/>
      <c r="O96" s="4327"/>
      <c r="P96" s="4327"/>
      <c r="Q96" s="4327"/>
      <c r="R96" s="4327"/>
      <c r="S96" s="4327"/>
      <c r="T96" s="4327"/>
      <c r="U96" s="4327"/>
      <c r="V96" s="4327"/>
      <c r="W96" s="4327"/>
      <c r="X96" s="4327"/>
      <c r="Y96" s="4327"/>
      <c r="Z96" s="4332"/>
      <c r="AA96" s="4332"/>
      <c r="AB96" s="4332"/>
      <c r="AC96" s="4332"/>
      <c r="AD96" s="4332"/>
      <c r="AE96" s="4332"/>
      <c r="AF96" s="4332"/>
      <c r="AG96" s="4332"/>
      <c r="AH96" s="4332"/>
      <c r="AI96" s="4332"/>
      <c r="AJ96" s="4363"/>
      <c r="AK96" s="4363"/>
      <c r="AL96" s="4363"/>
      <c r="AM96" s="4363"/>
      <c r="AN96" s="4356"/>
      <c r="AO96" s="4356"/>
      <c r="AP96" s="4356"/>
      <c r="AQ96" s="4357"/>
    </row>
    <row r="97" spans="1:43">
      <c r="A97" s="172"/>
      <c r="B97" s="172"/>
      <c r="C97" s="172"/>
      <c r="E97" s="456"/>
      <c r="F97" s="456"/>
      <c r="G97" s="470"/>
      <c r="H97" s="4327"/>
      <c r="I97" s="4327"/>
      <c r="J97" s="4327"/>
      <c r="K97" s="4327"/>
      <c r="L97" s="4327"/>
      <c r="M97" s="4327"/>
      <c r="N97" s="4327"/>
      <c r="O97" s="4327"/>
      <c r="P97" s="4327"/>
      <c r="Q97" s="4327"/>
      <c r="R97" s="4327"/>
      <c r="S97" s="4327"/>
      <c r="T97" s="4327"/>
      <c r="U97" s="4327"/>
      <c r="V97" s="4327"/>
      <c r="W97" s="4327"/>
      <c r="X97" s="4327"/>
      <c r="Y97" s="4327"/>
      <c r="Z97" s="4332"/>
      <c r="AA97" s="4332"/>
      <c r="AB97" s="4332"/>
      <c r="AC97" s="4332"/>
      <c r="AD97" s="4332"/>
      <c r="AE97" s="4332"/>
      <c r="AF97" s="4332"/>
      <c r="AG97" s="4332"/>
      <c r="AH97" s="4332"/>
      <c r="AI97" s="4332"/>
      <c r="AJ97" s="4363"/>
      <c r="AK97" s="4363"/>
      <c r="AL97" s="4363"/>
      <c r="AM97" s="4363"/>
      <c r="AN97" s="4340"/>
      <c r="AO97" s="4340"/>
      <c r="AP97" s="4340"/>
      <c r="AQ97" s="4341"/>
    </row>
    <row r="98" spans="1:43">
      <c r="A98" s="172"/>
      <c r="B98" s="172"/>
      <c r="C98" s="172"/>
      <c r="E98" s="456"/>
      <c r="F98" s="456"/>
      <c r="G98" s="470" t="s">
        <v>416</v>
      </c>
      <c r="H98" s="4328" t="s">
        <v>168</v>
      </c>
      <c r="I98" s="4327"/>
      <c r="J98" s="4327"/>
      <c r="K98" s="4327"/>
      <c r="L98" s="4327"/>
      <c r="M98" s="4327"/>
      <c r="N98" s="4327"/>
      <c r="O98" s="4327"/>
      <c r="P98" s="4327"/>
      <c r="Q98" s="4327"/>
      <c r="R98" s="4327"/>
      <c r="S98" s="4327"/>
      <c r="T98" s="4327"/>
      <c r="U98" s="4327"/>
      <c r="V98" s="4327"/>
      <c r="W98" s="4327"/>
      <c r="X98" s="4327"/>
      <c r="Y98" s="4327"/>
      <c r="Z98" s="4331"/>
      <c r="AA98" s="4331"/>
      <c r="AB98" s="4331"/>
      <c r="AC98" s="4331"/>
      <c r="AD98" s="4331"/>
      <c r="AE98" s="4331"/>
      <c r="AF98" s="4331"/>
      <c r="AG98" s="4331"/>
      <c r="AH98" s="4331"/>
      <c r="AI98" s="4331"/>
      <c r="AJ98" s="4331"/>
      <c r="AK98" s="4331"/>
      <c r="AL98" s="4331"/>
      <c r="AM98" s="4331"/>
      <c r="AN98" s="4338"/>
      <c r="AO98" s="4338"/>
      <c r="AP98" s="4338"/>
      <c r="AQ98" s="4339"/>
    </row>
    <row r="99" spans="1:43">
      <c r="A99" s="172"/>
      <c r="B99" s="172"/>
      <c r="C99" s="172"/>
      <c r="E99" s="456"/>
      <c r="F99" s="456"/>
      <c r="G99" s="470"/>
      <c r="H99" s="4328"/>
      <c r="I99" s="4327"/>
      <c r="J99" s="4327"/>
      <c r="K99" s="4327"/>
      <c r="L99" s="4327"/>
      <c r="M99" s="4327"/>
      <c r="N99" s="4327"/>
      <c r="O99" s="4327"/>
      <c r="P99" s="4327"/>
      <c r="Q99" s="4327"/>
      <c r="R99" s="4327"/>
      <c r="S99" s="4327"/>
      <c r="T99" s="4327"/>
      <c r="U99" s="4327"/>
      <c r="V99" s="4327"/>
      <c r="W99" s="4327"/>
      <c r="X99" s="4327"/>
      <c r="Y99" s="4327"/>
      <c r="Z99" s="4331"/>
      <c r="AA99" s="4331"/>
      <c r="AB99" s="4331"/>
      <c r="AC99" s="4331"/>
      <c r="AD99" s="4331"/>
      <c r="AE99" s="4331"/>
      <c r="AF99" s="4331"/>
      <c r="AG99" s="4331"/>
      <c r="AH99" s="4331"/>
      <c r="AI99" s="4331"/>
      <c r="AJ99" s="4331"/>
      <c r="AK99" s="4331"/>
      <c r="AL99" s="4331"/>
      <c r="AM99" s="4331"/>
      <c r="AN99" s="4340"/>
      <c r="AO99" s="4340"/>
      <c r="AP99" s="4340"/>
      <c r="AQ99" s="4341"/>
    </row>
    <row r="100" spans="1:43">
      <c r="A100" s="172"/>
      <c r="B100" s="172"/>
      <c r="C100" s="172"/>
      <c r="E100" s="456"/>
      <c r="F100" s="456"/>
      <c r="G100" s="4318" t="s">
        <v>159</v>
      </c>
      <c r="H100" s="4319"/>
      <c r="I100" s="4319"/>
      <c r="J100" s="4319"/>
      <c r="K100" s="4319"/>
      <c r="L100" s="4319"/>
      <c r="M100" s="4319"/>
      <c r="N100" s="4319"/>
      <c r="O100" s="4319"/>
      <c r="P100" s="4319"/>
      <c r="Q100" s="4319"/>
      <c r="R100" s="4319"/>
      <c r="S100" s="4319"/>
      <c r="T100" s="4319"/>
      <c r="U100" s="4319"/>
      <c r="V100" s="4319"/>
      <c r="W100" s="4319"/>
      <c r="X100" s="4319"/>
      <c r="Y100" s="4319"/>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9"/>
      <c r="H101" s="4319"/>
      <c r="I101" s="4319"/>
      <c r="J101" s="4319"/>
      <c r="K101" s="4319"/>
      <c r="L101" s="4319"/>
      <c r="M101" s="4319"/>
      <c r="N101" s="4319"/>
      <c r="O101" s="4319"/>
      <c r="P101" s="4319"/>
      <c r="Q101" s="4319"/>
      <c r="R101" s="4319"/>
      <c r="S101" s="4319"/>
      <c r="T101" s="4319"/>
      <c r="U101" s="4319"/>
      <c r="V101" s="4319"/>
      <c r="W101" s="4319"/>
      <c r="X101" s="4319"/>
      <c r="Y101" s="4319"/>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7"/>
      <c r="J102" s="4327"/>
      <c r="K102" s="4327"/>
      <c r="L102" s="4327"/>
      <c r="M102" s="4327"/>
      <c r="N102" s="4327"/>
      <c r="O102" s="4327"/>
      <c r="P102" s="4327"/>
      <c r="Q102" s="4327"/>
      <c r="R102" s="4327"/>
      <c r="S102" s="4327"/>
      <c r="T102" s="4327"/>
      <c r="U102" s="4327"/>
      <c r="V102" s="4327"/>
      <c r="W102" s="4327"/>
      <c r="X102" s="4327"/>
      <c r="Y102" s="4329"/>
      <c r="Z102" s="4333"/>
      <c r="AA102" s="4334"/>
      <c r="AB102" s="4334"/>
      <c r="AC102" s="4334"/>
      <c r="AD102" s="4334"/>
      <c r="AE102" s="4333"/>
      <c r="AF102" s="4334"/>
      <c r="AG102" s="4334"/>
      <c r="AH102" s="4334"/>
      <c r="AI102" s="4334"/>
      <c r="AJ102" s="4331"/>
      <c r="AK102" s="4331"/>
      <c r="AL102" s="4331"/>
      <c r="AM102" s="4331"/>
      <c r="AN102" s="4338"/>
      <c r="AO102" s="4338"/>
      <c r="AP102" s="4338"/>
      <c r="AQ102" s="4339"/>
    </row>
    <row r="103" spans="1:43">
      <c r="A103" s="172"/>
      <c r="B103" s="172"/>
      <c r="C103" s="172"/>
      <c r="E103" s="456"/>
      <c r="F103" s="456"/>
      <c r="G103" s="470"/>
      <c r="H103" s="4327"/>
      <c r="I103" s="4327"/>
      <c r="J103" s="4327"/>
      <c r="K103" s="4327"/>
      <c r="L103" s="4327"/>
      <c r="M103" s="4327"/>
      <c r="N103" s="4327"/>
      <c r="O103" s="4327"/>
      <c r="P103" s="4327"/>
      <c r="Q103" s="4327"/>
      <c r="R103" s="4327"/>
      <c r="S103" s="4327"/>
      <c r="T103" s="4327"/>
      <c r="U103" s="4327"/>
      <c r="V103" s="4327"/>
      <c r="W103" s="4327"/>
      <c r="X103" s="4327"/>
      <c r="Y103" s="4329"/>
      <c r="Z103" s="4335"/>
      <c r="AA103" s="4336"/>
      <c r="AB103" s="4336"/>
      <c r="AC103" s="4336"/>
      <c r="AD103" s="4336"/>
      <c r="AE103" s="4335"/>
      <c r="AF103" s="4336"/>
      <c r="AG103" s="4336"/>
      <c r="AH103" s="4336"/>
      <c r="AI103" s="4336"/>
      <c r="AJ103" s="4331"/>
      <c r="AK103" s="4331"/>
      <c r="AL103" s="4331"/>
      <c r="AM103" s="4331"/>
      <c r="AN103" s="4340"/>
      <c r="AO103" s="4340"/>
      <c r="AP103" s="4340"/>
      <c r="AQ103" s="4341"/>
    </row>
    <row r="104" spans="1:43">
      <c r="A104" s="172"/>
      <c r="B104" s="172"/>
      <c r="C104" s="172"/>
      <c r="E104" s="456"/>
      <c r="F104" s="456"/>
      <c r="G104" s="470" t="s">
        <v>418</v>
      </c>
      <c r="H104" s="4328" t="s">
        <v>171</v>
      </c>
      <c r="I104" s="4327"/>
      <c r="J104" s="4327"/>
      <c r="K104" s="4327"/>
      <c r="L104" s="4327"/>
      <c r="M104" s="4327"/>
      <c r="N104" s="4327"/>
      <c r="O104" s="4327"/>
      <c r="P104" s="4327"/>
      <c r="Q104" s="4327"/>
      <c r="R104" s="4327"/>
      <c r="S104" s="4327"/>
      <c r="T104" s="4327"/>
      <c r="U104" s="4327"/>
      <c r="V104" s="4327"/>
      <c r="W104" s="4327"/>
      <c r="X104" s="4327"/>
      <c r="Y104" s="4329"/>
      <c r="Z104" s="4333"/>
      <c r="AA104" s="4334"/>
      <c r="AB104" s="4334"/>
      <c r="AC104" s="4334"/>
      <c r="AD104" s="4334"/>
      <c r="AE104" s="4333"/>
      <c r="AF104" s="4334"/>
      <c r="AG104" s="4334"/>
      <c r="AH104" s="4334"/>
      <c r="AI104" s="4334"/>
      <c r="AJ104" s="4331"/>
      <c r="AK104" s="4331"/>
      <c r="AL104" s="4331"/>
      <c r="AM104" s="4331"/>
      <c r="AN104" s="4338"/>
      <c r="AO104" s="4338"/>
      <c r="AP104" s="4338"/>
      <c r="AQ104" s="4339"/>
    </row>
    <row r="105" spans="1:43">
      <c r="A105" s="172"/>
      <c r="B105" s="172"/>
      <c r="C105" s="172"/>
      <c r="E105" s="456"/>
      <c r="F105" s="456"/>
      <c r="G105" s="470"/>
      <c r="H105" s="4327"/>
      <c r="I105" s="4327"/>
      <c r="J105" s="4327"/>
      <c r="K105" s="4327"/>
      <c r="L105" s="4327"/>
      <c r="M105" s="4327"/>
      <c r="N105" s="4327"/>
      <c r="O105" s="4327"/>
      <c r="P105" s="4327"/>
      <c r="Q105" s="4327"/>
      <c r="R105" s="4327"/>
      <c r="S105" s="4327"/>
      <c r="T105" s="4327"/>
      <c r="U105" s="4327"/>
      <c r="V105" s="4327"/>
      <c r="W105" s="4327"/>
      <c r="X105" s="4327"/>
      <c r="Y105" s="4329"/>
      <c r="Z105" s="4335"/>
      <c r="AA105" s="4336"/>
      <c r="AB105" s="4336"/>
      <c r="AC105" s="4336"/>
      <c r="AD105" s="4336"/>
      <c r="AE105" s="4335"/>
      <c r="AF105" s="4336"/>
      <c r="AG105" s="4336"/>
      <c r="AH105" s="4336"/>
      <c r="AI105" s="4336"/>
      <c r="AJ105" s="4331"/>
      <c r="AK105" s="4331"/>
      <c r="AL105" s="4331"/>
      <c r="AM105" s="4331"/>
      <c r="AN105" s="4340"/>
      <c r="AO105" s="4340"/>
      <c r="AP105" s="4340"/>
      <c r="AQ105" s="4341"/>
    </row>
    <row r="106" spans="1:43">
      <c r="A106" s="172"/>
      <c r="B106" s="172"/>
      <c r="C106" s="172"/>
      <c r="E106" s="456"/>
      <c r="F106" s="456"/>
      <c r="G106" s="470" t="s">
        <v>419</v>
      </c>
      <c r="H106" s="4328" t="s">
        <v>169</v>
      </c>
      <c r="I106" s="4327"/>
      <c r="J106" s="4327"/>
      <c r="K106" s="4327"/>
      <c r="L106" s="4327"/>
      <c r="M106" s="4327"/>
      <c r="N106" s="4327"/>
      <c r="O106" s="4327"/>
      <c r="P106" s="4327"/>
      <c r="Q106" s="4327"/>
      <c r="R106" s="4327"/>
      <c r="S106" s="4327"/>
      <c r="T106" s="4327"/>
      <c r="U106" s="4327"/>
      <c r="V106" s="4327"/>
      <c r="W106" s="4327"/>
      <c r="X106" s="4327"/>
      <c r="Y106" s="4329"/>
      <c r="Z106" s="4333"/>
      <c r="AA106" s="4334"/>
      <c r="AB106" s="4334"/>
      <c r="AC106" s="4334"/>
      <c r="AD106" s="4334"/>
      <c r="AE106" s="4333"/>
      <c r="AF106" s="4334"/>
      <c r="AG106" s="4334"/>
      <c r="AH106" s="4334"/>
      <c r="AI106" s="4334"/>
      <c r="AJ106" s="4331"/>
      <c r="AK106" s="4331"/>
      <c r="AL106" s="4331"/>
      <c r="AM106" s="4331"/>
      <c r="AN106" s="4338"/>
      <c r="AO106" s="4338"/>
      <c r="AP106" s="4338"/>
      <c r="AQ106" s="4339"/>
    </row>
    <row r="107" spans="1:43">
      <c r="A107" s="172"/>
      <c r="B107" s="172"/>
      <c r="C107" s="172"/>
      <c r="E107" s="456"/>
      <c r="F107" s="456"/>
      <c r="G107" s="470"/>
      <c r="H107" s="4328"/>
      <c r="I107" s="4327"/>
      <c r="J107" s="4327"/>
      <c r="K107" s="4327"/>
      <c r="L107" s="4327"/>
      <c r="M107" s="4327"/>
      <c r="N107" s="4327"/>
      <c r="O107" s="4327"/>
      <c r="P107" s="4327"/>
      <c r="Q107" s="4327"/>
      <c r="R107" s="4327"/>
      <c r="S107" s="4327"/>
      <c r="T107" s="4327"/>
      <c r="U107" s="4327"/>
      <c r="V107" s="4327"/>
      <c r="W107" s="4327"/>
      <c r="X107" s="4327"/>
      <c r="Y107" s="4329"/>
      <c r="Z107" s="4335"/>
      <c r="AA107" s="4336"/>
      <c r="AB107" s="4336"/>
      <c r="AC107" s="4336"/>
      <c r="AD107" s="4336"/>
      <c r="AE107" s="4335"/>
      <c r="AF107" s="4336"/>
      <c r="AG107" s="4336"/>
      <c r="AH107" s="4336"/>
      <c r="AI107" s="4336"/>
      <c r="AJ107" s="4331"/>
      <c r="AK107" s="4331"/>
      <c r="AL107" s="4331"/>
      <c r="AM107" s="4331"/>
      <c r="AN107" s="4340"/>
      <c r="AO107" s="4340"/>
      <c r="AP107" s="4340"/>
      <c r="AQ107" s="4341"/>
    </row>
    <row r="108" spans="1:43">
      <c r="A108" s="172"/>
      <c r="B108" s="172"/>
      <c r="C108" s="172"/>
      <c r="E108" s="456"/>
      <c r="F108" s="456"/>
      <c r="G108" s="4318" t="s">
        <v>160</v>
      </c>
      <c r="H108" s="4319"/>
      <c r="I108" s="4319"/>
      <c r="J108" s="4319"/>
      <c r="K108" s="4319"/>
      <c r="L108" s="4319"/>
      <c r="M108" s="4319"/>
      <c r="N108" s="4319"/>
      <c r="O108" s="4319"/>
      <c r="P108" s="4319"/>
      <c r="Q108" s="4319"/>
      <c r="R108" s="4319"/>
      <c r="S108" s="4319"/>
      <c r="T108" s="4319"/>
      <c r="U108" s="4319"/>
      <c r="V108" s="4319"/>
      <c r="W108" s="4319"/>
      <c r="X108" s="4319"/>
      <c r="Y108" s="4319"/>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7"/>
      <c r="J109" s="4327"/>
      <c r="K109" s="4327"/>
      <c r="L109" s="4327"/>
      <c r="M109" s="4327"/>
      <c r="N109" s="4327"/>
      <c r="O109" s="4327"/>
      <c r="P109" s="4327"/>
      <c r="Q109" s="4327"/>
      <c r="R109" s="4327"/>
      <c r="S109" s="4327"/>
      <c r="T109" s="4327"/>
      <c r="U109" s="4327"/>
      <c r="V109" s="4327"/>
      <c r="W109" s="4327"/>
      <c r="X109" s="4327"/>
      <c r="Y109" s="4327"/>
      <c r="Z109" s="4332"/>
      <c r="AA109" s="4332"/>
      <c r="AB109" s="4332"/>
      <c r="AC109" s="4332"/>
      <c r="AD109" s="4332"/>
      <c r="AE109" s="4332"/>
      <c r="AF109" s="4332"/>
      <c r="AG109" s="4332"/>
      <c r="AH109" s="4332"/>
      <c r="AI109" s="4332"/>
      <c r="AJ109" s="4363"/>
      <c r="AK109" s="4363"/>
      <c r="AL109" s="4363"/>
      <c r="AM109" s="4363"/>
      <c r="AN109" s="4338"/>
      <c r="AO109" s="4338"/>
      <c r="AP109" s="4338"/>
      <c r="AQ109" s="4339"/>
    </row>
    <row r="110" spans="1:43">
      <c r="A110" s="172"/>
      <c r="B110" s="172"/>
      <c r="C110" s="172"/>
      <c r="E110" s="456"/>
      <c r="F110" s="456"/>
      <c r="G110" s="470"/>
      <c r="H110" s="4328"/>
      <c r="I110" s="4327"/>
      <c r="J110" s="4327"/>
      <c r="K110" s="4327"/>
      <c r="L110" s="4327"/>
      <c r="M110" s="4327"/>
      <c r="N110" s="4327"/>
      <c r="O110" s="4327"/>
      <c r="P110" s="4327"/>
      <c r="Q110" s="4327"/>
      <c r="R110" s="4327"/>
      <c r="S110" s="4327"/>
      <c r="T110" s="4327"/>
      <c r="U110" s="4327"/>
      <c r="V110" s="4327"/>
      <c r="W110" s="4327"/>
      <c r="X110" s="4327"/>
      <c r="Y110" s="4327"/>
      <c r="Z110" s="4332"/>
      <c r="AA110" s="4332"/>
      <c r="AB110" s="4332"/>
      <c r="AC110" s="4332"/>
      <c r="AD110" s="4332"/>
      <c r="AE110" s="4332"/>
      <c r="AF110" s="4332"/>
      <c r="AG110" s="4332"/>
      <c r="AH110" s="4332"/>
      <c r="AI110" s="4332"/>
      <c r="AJ110" s="4363"/>
      <c r="AK110" s="4363"/>
      <c r="AL110" s="4363"/>
      <c r="AM110" s="4363"/>
      <c r="AN110" s="4356"/>
      <c r="AO110" s="4356"/>
      <c r="AP110" s="4356"/>
      <c r="AQ110" s="4357"/>
    </row>
    <row r="111" spans="1:43">
      <c r="A111" s="172"/>
      <c r="B111" s="172"/>
      <c r="C111" s="172"/>
      <c r="E111" s="456"/>
      <c r="F111" s="456"/>
      <c r="G111" s="470"/>
      <c r="H111" s="4328"/>
      <c r="I111" s="4327"/>
      <c r="J111" s="4327"/>
      <c r="K111" s="4327"/>
      <c r="L111" s="4327"/>
      <c r="M111" s="4327"/>
      <c r="N111" s="4327"/>
      <c r="O111" s="4327"/>
      <c r="P111" s="4327"/>
      <c r="Q111" s="4327"/>
      <c r="R111" s="4327"/>
      <c r="S111" s="4327"/>
      <c r="T111" s="4327"/>
      <c r="U111" s="4327"/>
      <c r="V111" s="4327"/>
      <c r="W111" s="4327"/>
      <c r="X111" s="4327"/>
      <c r="Y111" s="4327"/>
      <c r="Z111" s="4332"/>
      <c r="AA111" s="4332"/>
      <c r="AB111" s="4332"/>
      <c r="AC111" s="4332"/>
      <c r="AD111" s="4332"/>
      <c r="AE111" s="4332"/>
      <c r="AF111" s="4332"/>
      <c r="AG111" s="4332"/>
      <c r="AH111" s="4332"/>
      <c r="AI111" s="4332"/>
      <c r="AJ111" s="4363"/>
      <c r="AK111" s="4363"/>
      <c r="AL111" s="4363"/>
      <c r="AM111" s="4363"/>
      <c r="AN111" s="4340"/>
      <c r="AO111" s="4340"/>
      <c r="AP111" s="4340"/>
      <c r="AQ111" s="4341"/>
    </row>
    <row r="112" spans="1:43">
      <c r="A112" s="172"/>
      <c r="B112" s="172"/>
      <c r="C112" s="172"/>
      <c r="E112" s="456"/>
      <c r="F112" s="456"/>
      <c r="G112" s="470" t="s">
        <v>421</v>
      </c>
      <c r="H112" s="4328" t="s">
        <v>173</v>
      </c>
      <c r="I112" s="4327"/>
      <c r="J112" s="4327"/>
      <c r="K112" s="4327"/>
      <c r="L112" s="4327"/>
      <c r="M112" s="4327"/>
      <c r="N112" s="4327"/>
      <c r="O112" s="4327"/>
      <c r="P112" s="4327"/>
      <c r="Q112" s="4327"/>
      <c r="R112" s="4327"/>
      <c r="S112" s="4327"/>
      <c r="T112" s="4327"/>
      <c r="U112" s="4327"/>
      <c r="V112" s="4327"/>
      <c r="W112" s="4327"/>
      <c r="X112" s="4327"/>
      <c r="Y112" s="4327"/>
      <c r="Z112" s="4331"/>
      <c r="AA112" s="4331"/>
      <c r="AB112" s="4331"/>
      <c r="AC112" s="4331"/>
      <c r="AD112" s="4331"/>
      <c r="AE112" s="4331"/>
      <c r="AF112" s="4331"/>
      <c r="AG112" s="4331"/>
      <c r="AH112" s="4331"/>
      <c r="AI112" s="4331"/>
      <c r="AJ112" s="4331"/>
      <c r="AK112" s="4331"/>
      <c r="AL112" s="4331"/>
      <c r="AM112" s="4331"/>
      <c r="AN112" s="4338"/>
      <c r="AO112" s="4338"/>
      <c r="AP112" s="4338"/>
      <c r="AQ112" s="4339"/>
    </row>
    <row r="113" spans="1:43">
      <c r="A113" s="172"/>
      <c r="B113" s="172"/>
      <c r="C113" s="172"/>
      <c r="E113" s="456"/>
      <c r="F113" s="456"/>
      <c r="G113" s="470"/>
      <c r="H113" s="4328"/>
      <c r="I113" s="4327"/>
      <c r="J113" s="4327"/>
      <c r="K113" s="4327"/>
      <c r="L113" s="4327"/>
      <c r="M113" s="4327"/>
      <c r="N113" s="4327"/>
      <c r="O113" s="4327"/>
      <c r="P113" s="4327"/>
      <c r="Q113" s="4327"/>
      <c r="R113" s="4327"/>
      <c r="S113" s="4327"/>
      <c r="T113" s="4327"/>
      <c r="U113" s="4327"/>
      <c r="V113" s="4327"/>
      <c r="W113" s="4327"/>
      <c r="X113" s="4327"/>
      <c r="Y113" s="4327"/>
      <c r="Z113" s="4331"/>
      <c r="AA113" s="4331"/>
      <c r="AB113" s="4331"/>
      <c r="AC113" s="4331"/>
      <c r="AD113" s="4331"/>
      <c r="AE113" s="4331"/>
      <c r="AF113" s="4331"/>
      <c r="AG113" s="4331"/>
      <c r="AH113" s="4331"/>
      <c r="AI113" s="4331"/>
      <c r="AJ113" s="4331"/>
      <c r="AK113" s="4331"/>
      <c r="AL113" s="4331"/>
      <c r="AM113" s="4331"/>
      <c r="AN113" s="4340"/>
      <c r="AO113" s="4340"/>
      <c r="AP113" s="4340"/>
      <c r="AQ113" s="4341"/>
    </row>
    <row r="114" spans="1:43">
      <c r="A114" s="172"/>
      <c r="B114" s="172"/>
      <c r="C114" s="172"/>
      <c r="E114" s="456"/>
      <c r="F114" s="456"/>
      <c r="G114" s="470" t="s">
        <v>422</v>
      </c>
      <c r="H114" s="4328" t="s">
        <v>174</v>
      </c>
      <c r="I114" s="4327"/>
      <c r="J114" s="4327"/>
      <c r="K114" s="4327"/>
      <c r="L114" s="4327"/>
      <c r="M114" s="4327"/>
      <c r="N114" s="4327"/>
      <c r="O114" s="4327"/>
      <c r="P114" s="4327"/>
      <c r="Q114" s="4327"/>
      <c r="R114" s="4327"/>
      <c r="S114" s="4327"/>
      <c r="T114" s="4327"/>
      <c r="U114" s="4327"/>
      <c r="V114" s="4327"/>
      <c r="W114" s="4327"/>
      <c r="X114" s="4327"/>
      <c r="Y114" s="4327"/>
      <c r="Z114" s="4331"/>
      <c r="AA114" s="4331"/>
      <c r="AB114" s="4331"/>
      <c r="AC114" s="4331"/>
      <c r="AD114" s="4331"/>
      <c r="AE114" s="4331"/>
      <c r="AF114" s="4331"/>
      <c r="AG114" s="4331"/>
      <c r="AH114" s="4331"/>
      <c r="AI114" s="4331"/>
      <c r="AJ114" s="4331"/>
      <c r="AK114" s="4331"/>
      <c r="AL114" s="4331"/>
      <c r="AM114" s="4331"/>
      <c r="AN114" s="4338"/>
      <c r="AO114" s="4338"/>
      <c r="AP114" s="4338"/>
      <c r="AQ114" s="4339"/>
    </row>
    <row r="115" spans="1:43">
      <c r="A115" s="172"/>
      <c r="B115" s="172"/>
      <c r="C115" s="172"/>
      <c r="E115" s="456"/>
      <c r="F115" s="456"/>
      <c r="G115" s="469"/>
      <c r="H115" s="4327"/>
      <c r="I115" s="4327"/>
      <c r="J115" s="4327"/>
      <c r="K115" s="4327"/>
      <c r="L115" s="4327"/>
      <c r="M115" s="4327"/>
      <c r="N115" s="4327"/>
      <c r="O115" s="4327"/>
      <c r="P115" s="4327"/>
      <c r="Q115" s="4327"/>
      <c r="R115" s="4327"/>
      <c r="S115" s="4327"/>
      <c r="T115" s="4327"/>
      <c r="U115" s="4327"/>
      <c r="V115" s="4327"/>
      <c r="W115" s="4327"/>
      <c r="X115" s="4327"/>
      <c r="Y115" s="4327"/>
      <c r="Z115" s="4331"/>
      <c r="AA115" s="4331"/>
      <c r="AB115" s="4331"/>
      <c r="AC115" s="4331"/>
      <c r="AD115" s="4331"/>
      <c r="AE115" s="4331"/>
      <c r="AF115" s="4331"/>
      <c r="AG115" s="4331"/>
      <c r="AH115" s="4331"/>
      <c r="AI115" s="4331"/>
      <c r="AJ115" s="4331"/>
      <c r="AK115" s="4331"/>
      <c r="AL115" s="4331"/>
      <c r="AM115" s="4331"/>
      <c r="AN115" s="4340"/>
      <c r="AO115" s="4340"/>
      <c r="AP115" s="4340"/>
      <c r="AQ115" s="4341"/>
    </row>
    <row r="116" spans="1:43">
      <c r="A116" s="172"/>
      <c r="B116" s="172"/>
      <c r="C116" s="172"/>
      <c r="E116" s="4348" t="s">
        <v>60</v>
      </c>
      <c r="F116" s="434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2" t="s">
        <v>176</v>
      </c>
      <c r="H117" s="4346"/>
      <c r="I117" s="4346"/>
      <c r="J117" s="4346"/>
      <c r="K117" s="4346"/>
      <c r="L117" s="4346"/>
      <c r="M117" s="4346"/>
      <c r="N117" s="4346"/>
      <c r="O117" s="4346"/>
      <c r="P117" s="4346"/>
      <c r="Q117" s="4346"/>
      <c r="R117" s="4346"/>
      <c r="S117" s="4346"/>
      <c r="T117" s="4346"/>
      <c r="U117" s="4346"/>
      <c r="V117" s="4346"/>
      <c r="W117" s="4346"/>
      <c r="X117" s="4346"/>
      <c r="Y117" s="4347"/>
      <c r="Z117" s="4331"/>
      <c r="AA117" s="4331"/>
      <c r="AB117" s="4331"/>
      <c r="AC117" s="4331"/>
      <c r="AD117" s="4331"/>
      <c r="AE117" s="4331"/>
      <c r="AF117" s="4331"/>
      <c r="AG117" s="4331"/>
      <c r="AH117" s="4331"/>
      <c r="AI117" s="4331"/>
      <c r="AJ117" s="4331"/>
      <c r="AK117" s="4331"/>
      <c r="AL117" s="4331"/>
      <c r="AM117" s="4331"/>
      <c r="AN117" s="4338"/>
      <c r="AO117" s="4338"/>
      <c r="AP117" s="4338"/>
      <c r="AQ117" s="4339"/>
    </row>
    <row r="118" spans="1:43">
      <c r="A118" s="172"/>
      <c r="B118" s="172"/>
      <c r="C118" s="172"/>
      <c r="E118" s="456"/>
      <c r="F118" s="456"/>
      <c r="G118" s="4342"/>
      <c r="H118" s="4346"/>
      <c r="I118" s="4346"/>
      <c r="J118" s="4346"/>
      <c r="K118" s="4346"/>
      <c r="L118" s="4346"/>
      <c r="M118" s="4346"/>
      <c r="N118" s="4346"/>
      <c r="O118" s="4346"/>
      <c r="P118" s="4346"/>
      <c r="Q118" s="4346"/>
      <c r="R118" s="4346"/>
      <c r="S118" s="4346"/>
      <c r="T118" s="4346"/>
      <c r="U118" s="4346"/>
      <c r="V118" s="4346"/>
      <c r="W118" s="4346"/>
      <c r="X118" s="4346"/>
      <c r="Y118" s="4347"/>
      <c r="Z118" s="4331"/>
      <c r="AA118" s="4331"/>
      <c r="AB118" s="4331"/>
      <c r="AC118" s="4331"/>
      <c r="AD118" s="4331"/>
      <c r="AE118" s="4331"/>
      <c r="AF118" s="4331"/>
      <c r="AG118" s="4331"/>
      <c r="AH118" s="4331"/>
      <c r="AI118" s="4331"/>
      <c r="AJ118" s="4331"/>
      <c r="AK118" s="4331"/>
      <c r="AL118" s="4331"/>
      <c r="AM118" s="4331"/>
      <c r="AN118" s="4340"/>
      <c r="AO118" s="4340"/>
      <c r="AP118" s="4340"/>
      <c r="AQ118" s="4341"/>
    </row>
    <row r="119" spans="1:43">
      <c r="A119" s="172"/>
      <c r="B119" s="172"/>
      <c r="C119" s="172"/>
      <c r="E119" s="456"/>
      <c r="F119" s="456" t="s">
        <v>424</v>
      </c>
      <c r="G119" s="4342" t="s">
        <v>177</v>
      </c>
      <c r="H119" s="4346"/>
      <c r="I119" s="4346"/>
      <c r="J119" s="4346"/>
      <c r="K119" s="4346"/>
      <c r="L119" s="4346"/>
      <c r="M119" s="4346"/>
      <c r="N119" s="4346"/>
      <c r="O119" s="4346"/>
      <c r="P119" s="4346"/>
      <c r="Q119" s="4346"/>
      <c r="R119" s="4346"/>
      <c r="S119" s="4346"/>
      <c r="T119" s="4346"/>
      <c r="U119" s="4346"/>
      <c r="V119" s="4346"/>
      <c r="W119" s="4346"/>
      <c r="X119" s="4346"/>
      <c r="Y119" s="4347"/>
      <c r="Z119" s="4370"/>
      <c r="AA119" s="4370"/>
      <c r="AB119" s="4370"/>
      <c r="AC119" s="4370"/>
      <c r="AD119" s="4370"/>
      <c r="AE119" s="4367"/>
      <c r="AF119" s="4367"/>
      <c r="AG119" s="4367"/>
      <c r="AH119" s="4367"/>
      <c r="AI119" s="4367"/>
      <c r="AJ119" s="4363"/>
      <c r="AK119" s="4363"/>
      <c r="AL119" s="4363"/>
      <c r="AM119" s="4363"/>
      <c r="AN119" s="4337"/>
      <c r="AO119" s="4337"/>
      <c r="AP119" s="4337"/>
      <c r="AQ119" s="4337"/>
    </row>
    <row r="120" spans="1:43">
      <c r="A120" s="172"/>
      <c r="B120" s="172"/>
      <c r="C120" s="172"/>
      <c r="E120" s="456"/>
      <c r="F120" s="456"/>
      <c r="G120" s="4342" t="s">
        <v>178</v>
      </c>
      <c r="H120" s="4346"/>
      <c r="I120" s="4346"/>
      <c r="J120" s="4346"/>
      <c r="K120" s="4346"/>
      <c r="L120" s="4346"/>
      <c r="M120" s="4346"/>
      <c r="N120" s="4346"/>
      <c r="O120" s="4346"/>
      <c r="P120" s="4346"/>
      <c r="Q120" s="4346"/>
      <c r="R120" s="4346"/>
      <c r="S120" s="4346"/>
      <c r="T120" s="4346"/>
      <c r="U120" s="4346"/>
      <c r="V120" s="4346"/>
      <c r="W120" s="4346"/>
      <c r="X120" s="4346"/>
      <c r="Y120" s="4347"/>
      <c r="Z120" s="4370"/>
      <c r="AA120" s="4370"/>
      <c r="AB120" s="4370"/>
      <c r="AC120" s="4370"/>
      <c r="AD120" s="4370"/>
      <c r="AE120" s="4367"/>
      <c r="AF120" s="4367"/>
      <c r="AG120" s="4367"/>
      <c r="AH120" s="4367"/>
      <c r="AI120" s="4367"/>
      <c r="AJ120" s="4363"/>
      <c r="AK120" s="4363"/>
      <c r="AL120" s="4363"/>
      <c r="AM120" s="4363"/>
      <c r="AN120" s="4337"/>
      <c r="AO120" s="4337"/>
      <c r="AP120" s="4337"/>
      <c r="AQ120" s="4337"/>
    </row>
    <row r="121" spans="1:43">
      <c r="A121" s="172"/>
      <c r="B121" s="172"/>
      <c r="C121" s="172"/>
      <c r="E121" s="456"/>
      <c r="F121" s="456"/>
      <c r="G121" s="4342"/>
      <c r="H121" s="4346"/>
      <c r="I121" s="4346"/>
      <c r="J121" s="4346"/>
      <c r="K121" s="4346"/>
      <c r="L121" s="4346"/>
      <c r="M121" s="4346"/>
      <c r="N121" s="4346"/>
      <c r="O121" s="4346"/>
      <c r="P121" s="4346"/>
      <c r="Q121" s="4346"/>
      <c r="R121" s="4346"/>
      <c r="S121" s="4346"/>
      <c r="T121" s="4346"/>
      <c r="U121" s="4346"/>
      <c r="V121" s="4346"/>
      <c r="W121" s="4346"/>
      <c r="X121" s="4346"/>
      <c r="Y121" s="4347"/>
      <c r="Z121" s="4370"/>
      <c r="AA121" s="4370"/>
      <c r="AB121" s="4370"/>
      <c r="AC121" s="4370"/>
      <c r="AD121" s="4370"/>
      <c r="AE121" s="4367"/>
      <c r="AF121" s="4367"/>
      <c r="AG121" s="4367"/>
      <c r="AH121" s="4367"/>
      <c r="AI121" s="4367"/>
      <c r="AJ121" s="4363"/>
      <c r="AK121" s="4363"/>
      <c r="AL121" s="4363"/>
      <c r="AM121" s="4363"/>
      <c r="AN121" s="4337"/>
      <c r="AO121" s="4337"/>
      <c r="AP121" s="4337"/>
      <c r="AQ121" s="4337"/>
    </row>
    <row r="122" spans="1:43" ht="15" customHeight="1">
      <c r="A122" s="172"/>
      <c r="B122" s="172"/>
      <c r="C122" s="172"/>
      <c r="E122" s="456"/>
      <c r="F122" s="456" t="s">
        <v>425</v>
      </c>
      <c r="G122" s="4342" t="s">
        <v>179</v>
      </c>
      <c r="H122" s="4346"/>
      <c r="I122" s="4346"/>
      <c r="J122" s="4346"/>
      <c r="K122" s="4346"/>
      <c r="L122" s="4346"/>
      <c r="M122" s="4346"/>
      <c r="N122" s="4346"/>
      <c r="O122" s="4346"/>
      <c r="P122" s="4346"/>
      <c r="Q122" s="4346"/>
      <c r="R122" s="4346"/>
      <c r="S122" s="4346"/>
      <c r="T122" s="4346"/>
      <c r="U122" s="4346"/>
      <c r="V122" s="4346"/>
      <c r="W122" s="4346"/>
      <c r="X122" s="4346"/>
      <c r="Y122" s="4347"/>
      <c r="Z122" s="4370"/>
      <c r="AA122" s="4370"/>
      <c r="AB122" s="4370"/>
      <c r="AC122" s="4370"/>
      <c r="AD122" s="4370"/>
      <c r="AE122" s="4367"/>
      <c r="AF122" s="4367"/>
      <c r="AG122" s="4367"/>
      <c r="AH122" s="4367"/>
      <c r="AI122" s="4367"/>
      <c r="AJ122" s="4363"/>
      <c r="AK122" s="4363"/>
      <c r="AL122" s="4363"/>
      <c r="AM122" s="4363"/>
      <c r="AN122" s="4350"/>
      <c r="AO122" s="4351"/>
      <c r="AP122" s="4351"/>
      <c r="AQ122" s="4352"/>
    </row>
    <row r="123" spans="1:43" ht="15" customHeight="1">
      <c r="A123" s="172"/>
      <c r="B123" s="172"/>
      <c r="C123" s="172"/>
      <c r="E123" s="456"/>
      <c r="F123" s="456"/>
      <c r="G123" s="4342"/>
      <c r="H123" s="4346"/>
      <c r="I123" s="4346"/>
      <c r="J123" s="4346"/>
      <c r="K123" s="4346"/>
      <c r="L123" s="4346"/>
      <c r="M123" s="4346"/>
      <c r="N123" s="4346"/>
      <c r="O123" s="4346"/>
      <c r="P123" s="4346"/>
      <c r="Q123" s="4346"/>
      <c r="R123" s="4346"/>
      <c r="S123" s="4346"/>
      <c r="T123" s="4346"/>
      <c r="U123" s="4346"/>
      <c r="V123" s="4346"/>
      <c r="W123" s="4346"/>
      <c r="X123" s="4346"/>
      <c r="Y123" s="4347"/>
      <c r="Z123" s="4370"/>
      <c r="AA123" s="4370"/>
      <c r="AB123" s="4370"/>
      <c r="AC123" s="4370"/>
      <c r="AD123" s="4370"/>
      <c r="AE123" s="4367"/>
      <c r="AF123" s="4367"/>
      <c r="AG123" s="4367"/>
      <c r="AH123" s="4367"/>
      <c r="AI123" s="4367"/>
      <c r="AJ123" s="4363"/>
      <c r="AK123" s="4363"/>
      <c r="AL123" s="4363"/>
      <c r="AM123" s="4363"/>
      <c r="AN123" s="4350"/>
      <c r="AO123" s="4351"/>
      <c r="AP123" s="4351"/>
      <c r="AQ123" s="4352"/>
    </row>
    <row r="124" spans="1:43">
      <c r="A124" s="172"/>
      <c r="B124" s="172"/>
      <c r="C124" s="172"/>
      <c r="E124" s="456"/>
      <c r="F124" s="456"/>
      <c r="G124" s="4342"/>
      <c r="H124" s="4346"/>
      <c r="I124" s="4346"/>
      <c r="J124" s="4346"/>
      <c r="K124" s="4346"/>
      <c r="L124" s="4346"/>
      <c r="M124" s="4346"/>
      <c r="N124" s="4346"/>
      <c r="O124" s="4346"/>
      <c r="P124" s="4346"/>
      <c r="Q124" s="4346"/>
      <c r="R124" s="4346"/>
      <c r="S124" s="4346"/>
      <c r="T124" s="4346"/>
      <c r="U124" s="4346"/>
      <c r="V124" s="4346"/>
      <c r="W124" s="4346"/>
      <c r="X124" s="4346"/>
      <c r="Y124" s="4347"/>
      <c r="Z124" s="4370"/>
      <c r="AA124" s="4370"/>
      <c r="AB124" s="4370"/>
      <c r="AC124" s="4370"/>
      <c r="AD124" s="4370"/>
      <c r="AE124" s="4367"/>
      <c r="AF124" s="4367"/>
      <c r="AG124" s="4367"/>
      <c r="AH124" s="4367"/>
      <c r="AI124" s="4367"/>
      <c r="AJ124" s="4363"/>
      <c r="AK124" s="4363"/>
      <c r="AL124" s="4363"/>
      <c r="AM124" s="4363"/>
      <c r="AN124" s="4353"/>
      <c r="AO124" s="4354"/>
      <c r="AP124" s="4354"/>
      <c r="AQ124" s="4355"/>
    </row>
    <row r="125" spans="1:43" ht="15" customHeight="1">
      <c r="A125" s="172"/>
      <c r="B125" s="172"/>
      <c r="C125" s="172"/>
      <c r="E125" s="456"/>
      <c r="F125" s="456" t="s">
        <v>426</v>
      </c>
      <c r="G125" s="4342" t="s">
        <v>180</v>
      </c>
      <c r="H125" s="4346"/>
      <c r="I125" s="4346"/>
      <c r="J125" s="4346"/>
      <c r="K125" s="4346"/>
      <c r="L125" s="4346"/>
      <c r="M125" s="4346"/>
      <c r="N125" s="4346"/>
      <c r="O125" s="4346"/>
      <c r="P125" s="4346"/>
      <c r="Q125" s="4346"/>
      <c r="R125" s="4346"/>
      <c r="S125" s="4346"/>
      <c r="T125" s="4346"/>
      <c r="U125" s="4346"/>
      <c r="V125" s="4346"/>
      <c r="W125" s="4346"/>
      <c r="X125" s="4346"/>
      <c r="Y125" s="4347"/>
      <c r="Z125" s="4331"/>
      <c r="AA125" s="4331"/>
      <c r="AB125" s="4331"/>
      <c r="AC125" s="4331"/>
      <c r="AD125" s="4331"/>
      <c r="AE125" s="4331"/>
      <c r="AF125" s="4331"/>
      <c r="AG125" s="4331"/>
      <c r="AH125" s="4331"/>
      <c r="AI125" s="4331"/>
      <c r="AJ125" s="4331"/>
      <c r="AK125" s="4331"/>
      <c r="AL125" s="4331"/>
      <c r="AM125" s="4331"/>
      <c r="AN125" s="4338"/>
      <c r="AO125" s="4338"/>
      <c r="AP125" s="4338"/>
      <c r="AQ125" s="4339"/>
    </row>
    <row r="126" spans="1:43">
      <c r="A126" s="172"/>
      <c r="B126" s="172"/>
      <c r="C126" s="172"/>
      <c r="E126" s="456"/>
      <c r="F126" s="456"/>
      <c r="G126" s="4342"/>
      <c r="H126" s="4346"/>
      <c r="I126" s="4346"/>
      <c r="J126" s="4346"/>
      <c r="K126" s="4346"/>
      <c r="L126" s="4346"/>
      <c r="M126" s="4346"/>
      <c r="N126" s="4346"/>
      <c r="O126" s="4346"/>
      <c r="P126" s="4346"/>
      <c r="Q126" s="4346"/>
      <c r="R126" s="4346"/>
      <c r="S126" s="4346"/>
      <c r="T126" s="4346"/>
      <c r="U126" s="4346"/>
      <c r="V126" s="4346"/>
      <c r="W126" s="4346"/>
      <c r="X126" s="4346"/>
      <c r="Y126" s="4347"/>
      <c r="Z126" s="4331"/>
      <c r="AA126" s="4331"/>
      <c r="AB126" s="4331"/>
      <c r="AC126" s="4331"/>
      <c r="AD126" s="4331"/>
      <c r="AE126" s="4331"/>
      <c r="AF126" s="4331"/>
      <c r="AG126" s="4331"/>
      <c r="AH126" s="4331"/>
      <c r="AI126" s="4331"/>
      <c r="AJ126" s="4331"/>
      <c r="AK126" s="4331"/>
      <c r="AL126" s="4331"/>
      <c r="AM126" s="4331"/>
      <c r="AN126" s="4340"/>
      <c r="AO126" s="4340"/>
      <c r="AP126" s="4340"/>
      <c r="AQ126" s="4341"/>
    </row>
    <row r="127" spans="1:43">
      <c r="A127" s="172"/>
      <c r="B127" s="172"/>
      <c r="C127" s="172"/>
      <c r="E127" s="456"/>
      <c r="F127" s="456" t="s">
        <v>427</v>
      </c>
      <c r="G127" s="4342" t="s">
        <v>181</v>
      </c>
      <c r="H127" s="4346"/>
      <c r="I127" s="4346"/>
      <c r="J127" s="4346"/>
      <c r="K127" s="4346"/>
      <c r="L127" s="4346"/>
      <c r="M127" s="4346"/>
      <c r="N127" s="4346"/>
      <c r="O127" s="4346"/>
      <c r="P127" s="4346"/>
      <c r="Q127" s="4346"/>
      <c r="R127" s="4346"/>
      <c r="S127" s="4346"/>
      <c r="T127" s="4346"/>
      <c r="U127" s="4346"/>
      <c r="V127" s="4346"/>
      <c r="W127" s="4346"/>
      <c r="X127" s="4346"/>
      <c r="Y127" s="4347"/>
      <c r="Z127" s="4331"/>
      <c r="AA127" s="4331"/>
      <c r="AB127" s="4331"/>
      <c r="AC127" s="4331"/>
      <c r="AD127" s="4331"/>
      <c r="AE127" s="4331"/>
      <c r="AF127" s="4331"/>
      <c r="AG127" s="4331"/>
      <c r="AH127" s="4331"/>
      <c r="AI127" s="4331"/>
      <c r="AJ127" s="4331"/>
      <c r="AK127" s="4331"/>
      <c r="AL127" s="4331"/>
      <c r="AM127" s="4331"/>
      <c r="AN127" s="4338"/>
      <c r="AO127" s="4338"/>
      <c r="AP127" s="4338"/>
      <c r="AQ127" s="4339"/>
    </row>
    <row r="128" spans="1:43" ht="15" customHeight="1">
      <c r="A128" s="172"/>
      <c r="B128" s="172"/>
      <c r="C128" s="172"/>
      <c r="E128" s="456"/>
      <c r="F128" s="456"/>
      <c r="G128" s="4342"/>
      <c r="H128" s="4346"/>
      <c r="I128" s="4346"/>
      <c r="J128" s="4346"/>
      <c r="K128" s="4346"/>
      <c r="L128" s="4346"/>
      <c r="M128" s="4346"/>
      <c r="N128" s="4346"/>
      <c r="O128" s="4346"/>
      <c r="P128" s="4346"/>
      <c r="Q128" s="4346"/>
      <c r="R128" s="4346"/>
      <c r="S128" s="4346"/>
      <c r="T128" s="4346"/>
      <c r="U128" s="4346"/>
      <c r="V128" s="4346"/>
      <c r="W128" s="4346"/>
      <c r="X128" s="4346"/>
      <c r="Y128" s="4347"/>
      <c r="Z128" s="4331"/>
      <c r="AA128" s="4331"/>
      <c r="AB128" s="4331"/>
      <c r="AC128" s="4331"/>
      <c r="AD128" s="4331"/>
      <c r="AE128" s="4331"/>
      <c r="AF128" s="4331"/>
      <c r="AG128" s="4331"/>
      <c r="AH128" s="4331"/>
      <c r="AI128" s="4331"/>
      <c r="AJ128" s="4331"/>
      <c r="AK128" s="4331"/>
      <c r="AL128" s="4331"/>
      <c r="AM128" s="4331"/>
      <c r="AN128" s="4340"/>
      <c r="AO128" s="4340"/>
      <c r="AP128" s="4340"/>
      <c r="AQ128" s="4341"/>
    </row>
    <row r="129" spans="1:43">
      <c r="A129" s="172"/>
      <c r="B129" s="172"/>
      <c r="C129" s="172"/>
      <c r="E129" s="456"/>
      <c r="F129" s="456" t="s">
        <v>428</v>
      </c>
      <c r="G129" s="4342" t="s">
        <v>182</v>
      </c>
      <c r="H129" s="4346"/>
      <c r="I129" s="4346"/>
      <c r="J129" s="4346"/>
      <c r="K129" s="4346"/>
      <c r="L129" s="4346"/>
      <c r="M129" s="4346"/>
      <c r="N129" s="4346"/>
      <c r="O129" s="4346"/>
      <c r="P129" s="4346"/>
      <c r="Q129" s="4346"/>
      <c r="R129" s="4346"/>
      <c r="S129" s="4346"/>
      <c r="T129" s="4346"/>
      <c r="U129" s="4346"/>
      <c r="V129" s="4346"/>
      <c r="W129" s="4346"/>
      <c r="X129" s="4346"/>
      <c r="Y129" s="4347"/>
      <c r="Z129" s="4368"/>
      <c r="AA129" s="4368"/>
      <c r="AB129" s="4368"/>
      <c r="AC129" s="4368"/>
      <c r="AD129" s="4368"/>
      <c r="AE129" s="4368"/>
      <c r="AF129" s="4368"/>
      <c r="AG129" s="4368"/>
      <c r="AH129" s="4368"/>
      <c r="AI129" s="4368"/>
      <c r="AJ129" s="4364"/>
      <c r="AK129" s="4364"/>
      <c r="AL129" s="4364"/>
      <c r="AM129" s="4364"/>
      <c r="AN129" s="4337"/>
      <c r="AO129" s="4337"/>
      <c r="AP129" s="4337"/>
      <c r="AQ129" s="4337"/>
    </row>
    <row r="130" spans="1:43" ht="15" customHeight="1">
      <c r="A130" s="172"/>
      <c r="B130" s="172"/>
      <c r="C130" s="172"/>
      <c r="E130" s="456"/>
      <c r="F130" s="456" t="s">
        <v>429</v>
      </c>
      <c r="G130" s="4342" t="s">
        <v>183</v>
      </c>
      <c r="H130" s="4346"/>
      <c r="I130" s="4346"/>
      <c r="J130" s="4346"/>
      <c r="K130" s="4346"/>
      <c r="L130" s="4346"/>
      <c r="M130" s="4346"/>
      <c r="N130" s="4346"/>
      <c r="O130" s="4346"/>
      <c r="P130" s="4346"/>
      <c r="Q130" s="4346"/>
      <c r="R130" s="4346"/>
      <c r="S130" s="4346"/>
      <c r="T130" s="4346"/>
      <c r="U130" s="4346"/>
      <c r="V130" s="4346"/>
      <c r="W130" s="4346"/>
      <c r="X130" s="4346"/>
      <c r="Y130" s="4347"/>
      <c r="Z130" s="4331"/>
      <c r="AA130" s="4331"/>
      <c r="AB130" s="4331"/>
      <c r="AC130" s="4331"/>
      <c r="AD130" s="4331"/>
      <c r="AE130" s="4331"/>
      <c r="AF130" s="4331"/>
      <c r="AG130" s="4331"/>
      <c r="AH130" s="4331"/>
      <c r="AI130" s="4331"/>
      <c r="AJ130" s="4331"/>
      <c r="AK130" s="4331"/>
      <c r="AL130" s="4331"/>
      <c r="AM130" s="4331"/>
      <c r="AN130" s="4337"/>
      <c r="AO130" s="4337"/>
      <c r="AP130" s="4337"/>
      <c r="AQ130" s="4337"/>
    </row>
    <row r="131" spans="1:43">
      <c r="A131" s="172"/>
      <c r="B131" s="172"/>
      <c r="C131" s="172"/>
      <c r="E131" s="456"/>
      <c r="F131" s="456"/>
      <c r="G131" s="4342"/>
      <c r="H131" s="4346"/>
      <c r="I131" s="4346"/>
      <c r="J131" s="4346"/>
      <c r="K131" s="4346"/>
      <c r="L131" s="4346"/>
      <c r="M131" s="4346"/>
      <c r="N131" s="4346"/>
      <c r="O131" s="4346"/>
      <c r="P131" s="4346"/>
      <c r="Q131" s="4346"/>
      <c r="R131" s="4346"/>
      <c r="S131" s="4346"/>
      <c r="T131" s="4346"/>
      <c r="U131" s="4346"/>
      <c r="V131" s="4346"/>
      <c r="W131" s="4346"/>
      <c r="X131" s="4346"/>
      <c r="Y131" s="4347"/>
      <c r="Z131" s="4331"/>
      <c r="AA131" s="4331"/>
      <c r="AB131" s="4331"/>
      <c r="AC131" s="4331"/>
      <c r="AD131" s="4331"/>
      <c r="AE131" s="4331"/>
      <c r="AF131" s="4331"/>
      <c r="AG131" s="4331"/>
      <c r="AH131" s="4331"/>
      <c r="AI131" s="4331"/>
      <c r="AJ131" s="4331"/>
      <c r="AK131" s="4331"/>
      <c r="AL131" s="4331"/>
      <c r="AM131" s="4331"/>
      <c r="AN131" s="4337"/>
      <c r="AO131" s="4337"/>
      <c r="AP131" s="4337"/>
      <c r="AQ131" s="433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8"/>
      <c r="AA132" s="4368"/>
      <c r="AB132" s="4368"/>
      <c r="AC132" s="4368"/>
      <c r="AD132" s="4368"/>
      <c r="AE132" s="4368"/>
      <c r="AF132" s="4368"/>
      <c r="AG132" s="4368"/>
      <c r="AH132" s="4368"/>
      <c r="AI132" s="4368"/>
      <c r="AJ132" s="4364"/>
      <c r="AK132" s="4364"/>
      <c r="AL132" s="4364"/>
      <c r="AM132" s="4364"/>
      <c r="AN132" s="4337"/>
      <c r="AO132" s="4337"/>
      <c r="AP132" s="4337"/>
      <c r="AQ132" s="4337"/>
    </row>
    <row r="133" spans="1:43">
      <c r="A133" s="172"/>
      <c r="B133" s="172"/>
      <c r="C133" s="172"/>
      <c r="E133" s="456"/>
      <c r="F133" s="456" t="s">
        <v>431</v>
      </c>
      <c r="G133" s="4342" t="s">
        <v>185</v>
      </c>
      <c r="H133" s="4346"/>
      <c r="I133" s="4346"/>
      <c r="J133" s="4346"/>
      <c r="K133" s="4346"/>
      <c r="L133" s="4346"/>
      <c r="M133" s="4346"/>
      <c r="N133" s="4346"/>
      <c r="O133" s="4346"/>
      <c r="P133" s="4346"/>
      <c r="Q133" s="4346"/>
      <c r="R133" s="4346"/>
      <c r="S133" s="4346"/>
      <c r="T133" s="4346"/>
      <c r="U133" s="4346"/>
      <c r="V133" s="4346"/>
      <c r="W133" s="4346"/>
      <c r="X133" s="4346"/>
      <c r="Y133" s="4347"/>
      <c r="Z133" s="4331"/>
      <c r="AA133" s="4331"/>
      <c r="AB133" s="4331"/>
      <c r="AC133" s="4331"/>
      <c r="AD133" s="4331"/>
      <c r="AE133" s="4331"/>
      <c r="AF133" s="4331"/>
      <c r="AG133" s="4331"/>
      <c r="AH133" s="4331"/>
      <c r="AI133" s="4331"/>
      <c r="AJ133" s="4331"/>
      <c r="AK133" s="4331"/>
      <c r="AL133" s="4331"/>
      <c r="AM133" s="4331"/>
      <c r="AN133" s="4338"/>
      <c r="AO133" s="4338"/>
      <c r="AP133" s="4338"/>
      <c r="AQ133" s="4339"/>
    </row>
    <row r="134" spans="1:43">
      <c r="A134" s="172"/>
      <c r="B134" s="172"/>
      <c r="C134" s="172"/>
      <c r="E134" s="456"/>
      <c r="F134" s="456"/>
      <c r="G134" s="4346"/>
      <c r="H134" s="4346"/>
      <c r="I134" s="4346"/>
      <c r="J134" s="4346"/>
      <c r="K134" s="4346"/>
      <c r="L134" s="4346"/>
      <c r="M134" s="4346"/>
      <c r="N134" s="4346"/>
      <c r="O134" s="4346"/>
      <c r="P134" s="4346"/>
      <c r="Q134" s="4346"/>
      <c r="R134" s="4346"/>
      <c r="S134" s="4346"/>
      <c r="T134" s="4346"/>
      <c r="U134" s="4346"/>
      <c r="V134" s="4346"/>
      <c r="W134" s="4346"/>
      <c r="X134" s="4346"/>
      <c r="Y134" s="4347"/>
      <c r="Z134" s="4331"/>
      <c r="AA134" s="4331"/>
      <c r="AB134" s="4331"/>
      <c r="AC134" s="4331"/>
      <c r="AD134" s="4331"/>
      <c r="AE134" s="4331"/>
      <c r="AF134" s="4331"/>
      <c r="AG134" s="4331"/>
      <c r="AH134" s="4331"/>
      <c r="AI134" s="4331"/>
      <c r="AJ134" s="4331"/>
      <c r="AK134" s="4331"/>
      <c r="AL134" s="4331"/>
      <c r="AM134" s="4331"/>
      <c r="AN134" s="4340"/>
      <c r="AO134" s="4340"/>
      <c r="AP134" s="4340"/>
      <c r="AQ134" s="4341"/>
    </row>
    <row r="135" spans="1:43" ht="15" customHeight="1">
      <c r="A135" s="172"/>
      <c r="B135" s="172"/>
      <c r="C135" s="172"/>
      <c r="E135" s="456"/>
      <c r="F135" s="456" t="s">
        <v>432</v>
      </c>
      <c r="G135" s="4342" t="s">
        <v>186</v>
      </c>
      <c r="H135" s="4346"/>
      <c r="I135" s="4346"/>
      <c r="J135" s="4346"/>
      <c r="K135" s="4346"/>
      <c r="L135" s="4346"/>
      <c r="M135" s="4346"/>
      <c r="N135" s="4346"/>
      <c r="O135" s="4346"/>
      <c r="P135" s="4346"/>
      <c r="Q135" s="4346"/>
      <c r="R135" s="4346"/>
      <c r="S135" s="4346"/>
      <c r="T135" s="4346"/>
      <c r="U135" s="4346"/>
      <c r="V135" s="4346"/>
      <c r="W135" s="4346"/>
      <c r="X135" s="4346"/>
      <c r="Y135" s="4347"/>
      <c r="Z135" s="4331"/>
      <c r="AA135" s="4331"/>
      <c r="AB135" s="4331"/>
      <c r="AC135" s="4331"/>
      <c r="AD135" s="4331"/>
      <c r="AE135" s="4331"/>
      <c r="AF135" s="4331"/>
      <c r="AG135" s="4331"/>
      <c r="AH135" s="4331"/>
      <c r="AI135" s="4331"/>
      <c r="AJ135" s="4331"/>
      <c r="AK135" s="4331"/>
      <c r="AL135" s="4331"/>
      <c r="AM135" s="4331"/>
      <c r="AN135" s="4338"/>
      <c r="AO135" s="4338"/>
      <c r="AP135" s="4338"/>
      <c r="AQ135" s="4339"/>
    </row>
    <row r="136" spans="1:43" ht="15" customHeight="1">
      <c r="A136" s="172"/>
      <c r="B136" s="172"/>
      <c r="C136" s="172"/>
      <c r="E136" s="456"/>
      <c r="F136" s="456" t="s">
        <v>433</v>
      </c>
      <c r="G136" s="4342" t="s">
        <v>187</v>
      </c>
      <c r="H136" s="4346"/>
      <c r="I136" s="4346"/>
      <c r="J136" s="4346"/>
      <c r="K136" s="4346"/>
      <c r="L136" s="4346"/>
      <c r="M136" s="4346"/>
      <c r="N136" s="4346"/>
      <c r="O136" s="4346"/>
      <c r="P136" s="4346"/>
      <c r="Q136" s="4346"/>
      <c r="R136" s="4346"/>
      <c r="S136" s="4346"/>
      <c r="T136" s="4346"/>
      <c r="U136" s="4346"/>
      <c r="V136" s="4346"/>
      <c r="W136" s="4346"/>
      <c r="X136" s="4346"/>
      <c r="Y136" s="4346"/>
      <c r="Z136" s="4331"/>
      <c r="AA136" s="4331"/>
      <c r="AB136" s="4331"/>
      <c r="AC136" s="4331"/>
      <c r="AD136" s="4331"/>
      <c r="AE136" s="4331"/>
      <c r="AF136" s="4331"/>
      <c r="AG136" s="4331"/>
      <c r="AH136" s="4331"/>
      <c r="AI136" s="4331"/>
      <c r="AJ136" s="4331"/>
      <c r="AK136" s="4331"/>
      <c r="AL136" s="4331"/>
      <c r="AM136" s="4331"/>
      <c r="AN136" s="4340"/>
      <c r="AO136" s="4340"/>
      <c r="AP136" s="4340"/>
      <c r="AQ136" s="4341"/>
    </row>
    <row r="137" spans="1:43">
      <c r="A137" s="172"/>
      <c r="B137" s="172"/>
      <c r="C137" s="172"/>
      <c r="E137" s="456"/>
      <c r="F137" s="456"/>
      <c r="G137" s="4346"/>
      <c r="H137" s="4346"/>
      <c r="I137" s="4346"/>
      <c r="J137" s="4346"/>
      <c r="K137" s="4346"/>
      <c r="L137" s="4346"/>
      <c r="M137" s="4346"/>
      <c r="N137" s="4346"/>
      <c r="O137" s="4346"/>
      <c r="P137" s="4346"/>
      <c r="Q137" s="4346"/>
      <c r="R137" s="4346"/>
      <c r="S137" s="4346"/>
      <c r="T137" s="4346"/>
      <c r="U137" s="4346"/>
      <c r="V137" s="4346"/>
      <c r="W137" s="4346"/>
      <c r="X137" s="4346"/>
      <c r="Y137" s="434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4" t="s">
        <v>188</v>
      </c>
      <c r="H138" s="4345"/>
      <c r="I138" s="4345"/>
      <c r="J138" s="4345"/>
      <c r="K138" s="4345"/>
      <c r="L138" s="4345"/>
      <c r="M138" s="4345"/>
      <c r="N138" s="4345"/>
      <c r="O138" s="4345"/>
      <c r="P138" s="4345"/>
      <c r="Q138" s="4345"/>
      <c r="R138" s="4345"/>
      <c r="S138" s="4345"/>
      <c r="T138" s="4345"/>
      <c r="U138" s="4345"/>
      <c r="V138" s="4345"/>
      <c r="W138" s="4345"/>
      <c r="X138" s="4345"/>
      <c r="Y138" s="434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4"/>
      <c r="H139" s="4345"/>
      <c r="I139" s="4345"/>
      <c r="J139" s="4345"/>
      <c r="K139" s="4345"/>
      <c r="L139" s="4345"/>
      <c r="M139" s="4345"/>
      <c r="N139" s="4345"/>
      <c r="O139" s="4345"/>
      <c r="P139" s="4345"/>
      <c r="Q139" s="4345"/>
      <c r="R139" s="4345"/>
      <c r="S139" s="4345"/>
      <c r="T139" s="4345"/>
      <c r="U139" s="4345"/>
      <c r="V139" s="4345"/>
      <c r="W139" s="4345"/>
      <c r="X139" s="4345"/>
      <c r="Y139" s="434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2" t="s">
        <v>190</v>
      </c>
      <c r="H140" s="4342"/>
      <c r="I140" s="4342"/>
      <c r="J140" s="4342"/>
      <c r="K140" s="4342"/>
      <c r="L140" s="4342"/>
      <c r="M140" s="4342"/>
      <c r="N140" s="4342"/>
      <c r="O140" s="4342"/>
      <c r="P140" s="4342"/>
      <c r="Q140" s="4342"/>
      <c r="R140" s="4342"/>
      <c r="S140" s="4342"/>
      <c r="T140" s="4342"/>
      <c r="U140" s="4342"/>
      <c r="V140" s="4342"/>
      <c r="W140" s="4342"/>
      <c r="X140" s="4342"/>
      <c r="Y140" s="4343"/>
      <c r="Z140" s="4331"/>
      <c r="AA140" s="4331"/>
      <c r="AB140" s="4331"/>
      <c r="AC140" s="4331"/>
      <c r="AD140" s="4331"/>
      <c r="AE140" s="4331"/>
      <c r="AF140" s="4331"/>
      <c r="AG140" s="4331"/>
      <c r="AH140" s="4331"/>
      <c r="AI140" s="4331"/>
      <c r="AJ140" s="4331"/>
      <c r="AK140" s="4331"/>
      <c r="AL140" s="4331"/>
      <c r="AM140" s="4331"/>
      <c r="AN140" s="4338"/>
      <c r="AO140" s="4338"/>
      <c r="AP140" s="4338"/>
      <c r="AQ140" s="4339"/>
    </row>
    <row r="141" spans="1:43">
      <c r="A141" s="172"/>
      <c r="B141" s="172"/>
      <c r="C141" s="172"/>
      <c r="E141" s="456"/>
      <c r="F141" s="470"/>
      <c r="G141" s="4342"/>
      <c r="H141" s="4342"/>
      <c r="I141" s="4342"/>
      <c r="J141" s="4342"/>
      <c r="K141" s="4342"/>
      <c r="L141" s="4342"/>
      <c r="M141" s="4342"/>
      <c r="N141" s="4342"/>
      <c r="O141" s="4342"/>
      <c r="P141" s="4342"/>
      <c r="Q141" s="4342"/>
      <c r="R141" s="4342"/>
      <c r="S141" s="4342"/>
      <c r="T141" s="4342"/>
      <c r="U141" s="4342"/>
      <c r="V141" s="4342"/>
      <c r="W141" s="4342"/>
      <c r="X141" s="4342"/>
      <c r="Y141" s="4343"/>
      <c r="Z141" s="4331"/>
      <c r="AA141" s="4331"/>
      <c r="AB141" s="4331"/>
      <c r="AC141" s="4331"/>
      <c r="AD141" s="4331"/>
      <c r="AE141" s="4331"/>
      <c r="AF141" s="4331"/>
      <c r="AG141" s="4331"/>
      <c r="AH141" s="4331"/>
      <c r="AI141" s="4331"/>
      <c r="AJ141" s="4331"/>
      <c r="AK141" s="4331"/>
      <c r="AL141" s="4331"/>
      <c r="AM141" s="4331"/>
      <c r="AN141" s="4340"/>
      <c r="AO141" s="4340"/>
      <c r="AP141" s="4340"/>
      <c r="AQ141" s="4341"/>
    </row>
    <row r="142" spans="1:43" ht="14.25" customHeight="1">
      <c r="A142" s="172"/>
      <c r="B142" s="172"/>
      <c r="C142" s="172"/>
      <c r="E142" s="456"/>
      <c r="F142" s="470" t="s">
        <v>435</v>
      </c>
      <c r="G142" s="4342" t="s">
        <v>191</v>
      </c>
      <c r="H142" s="4342"/>
      <c r="I142" s="4342"/>
      <c r="J142" s="4342"/>
      <c r="K142" s="4342"/>
      <c r="L142" s="4342"/>
      <c r="M142" s="4342"/>
      <c r="N142" s="4342"/>
      <c r="O142" s="4342"/>
      <c r="P142" s="4342"/>
      <c r="Q142" s="4342"/>
      <c r="R142" s="4342"/>
      <c r="S142" s="4342"/>
      <c r="T142" s="4342"/>
      <c r="U142" s="4342"/>
      <c r="V142" s="4342"/>
      <c r="W142" s="4342"/>
      <c r="X142" s="4342"/>
      <c r="Y142" s="4343"/>
      <c r="Z142" s="4331"/>
      <c r="AA142" s="4331"/>
      <c r="AB142" s="4331"/>
      <c r="AC142" s="4331"/>
      <c r="AD142" s="4331"/>
      <c r="AE142" s="4331"/>
      <c r="AF142" s="4331"/>
      <c r="AG142" s="4331"/>
      <c r="AH142" s="4331"/>
      <c r="AI142" s="4331"/>
      <c r="AJ142" s="4331"/>
      <c r="AK142" s="4331"/>
      <c r="AL142" s="4331"/>
      <c r="AM142" s="4331"/>
      <c r="AN142" s="4338"/>
      <c r="AO142" s="4338"/>
      <c r="AP142" s="4338"/>
      <c r="AQ142" s="4339"/>
    </row>
    <row r="143" spans="1:43">
      <c r="A143" s="172"/>
      <c r="B143" s="172"/>
      <c r="C143" s="172"/>
      <c r="E143" s="456"/>
      <c r="F143" s="470"/>
      <c r="G143" s="4342"/>
      <c r="H143" s="4342"/>
      <c r="I143" s="4342"/>
      <c r="J143" s="4342"/>
      <c r="K143" s="4342"/>
      <c r="L143" s="4342"/>
      <c r="M143" s="4342"/>
      <c r="N143" s="4342"/>
      <c r="O143" s="4342"/>
      <c r="P143" s="4342"/>
      <c r="Q143" s="4342"/>
      <c r="R143" s="4342"/>
      <c r="S143" s="4342"/>
      <c r="T143" s="4342"/>
      <c r="U143" s="4342"/>
      <c r="V143" s="4342"/>
      <c r="W143" s="4342"/>
      <c r="X143" s="4342"/>
      <c r="Y143" s="4343"/>
      <c r="Z143" s="4331"/>
      <c r="AA143" s="4331"/>
      <c r="AB143" s="4331"/>
      <c r="AC143" s="4331"/>
      <c r="AD143" s="4331"/>
      <c r="AE143" s="4331"/>
      <c r="AF143" s="4331"/>
      <c r="AG143" s="4331"/>
      <c r="AH143" s="4331"/>
      <c r="AI143" s="4331"/>
      <c r="AJ143" s="4331"/>
      <c r="AK143" s="4331"/>
      <c r="AL143" s="4331"/>
      <c r="AM143" s="4331"/>
      <c r="AN143" s="4340"/>
      <c r="AO143" s="4340"/>
      <c r="AP143" s="4340"/>
      <c r="AQ143" s="4341"/>
    </row>
    <row r="144" spans="1:43" ht="15" customHeight="1">
      <c r="A144" s="172"/>
      <c r="B144" s="172"/>
      <c r="C144" s="172"/>
      <c r="E144" s="456"/>
      <c r="F144" s="470" t="s">
        <v>436</v>
      </c>
      <c r="G144" s="4342" t="s">
        <v>192</v>
      </c>
      <c r="H144" s="4342"/>
      <c r="I144" s="4342"/>
      <c r="J144" s="4342"/>
      <c r="K144" s="4342"/>
      <c r="L144" s="4342"/>
      <c r="M144" s="4342"/>
      <c r="N144" s="4342"/>
      <c r="O144" s="4342"/>
      <c r="P144" s="4342"/>
      <c r="Q144" s="4342"/>
      <c r="R144" s="4342"/>
      <c r="S144" s="4342"/>
      <c r="T144" s="4342"/>
      <c r="U144" s="4342"/>
      <c r="V144" s="4342"/>
      <c r="W144" s="4342"/>
      <c r="X144" s="4342"/>
      <c r="Y144" s="4343"/>
      <c r="Z144" s="4367"/>
      <c r="AA144" s="4367"/>
      <c r="AB144" s="4367"/>
      <c r="AC144" s="4367"/>
      <c r="AD144" s="4367"/>
      <c r="AE144" s="4367"/>
      <c r="AF144" s="4367"/>
      <c r="AG144" s="4367"/>
      <c r="AH144" s="4367"/>
      <c r="AI144" s="4367"/>
      <c r="AJ144" s="4363"/>
      <c r="AK144" s="4363"/>
      <c r="AL144" s="4363"/>
      <c r="AM144" s="4363"/>
      <c r="AN144" s="4338"/>
      <c r="AO144" s="4338"/>
      <c r="AP144" s="4338"/>
      <c r="AQ144" s="4339"/>
    </row>
    <row r="145" spans="1:43">
      <c r="A145" s="172"/>
      <c r="B145" s="172"/>
      <c r="C145" s="172"/>
      <c r="E145" s="456"/>
      <c r="F145" s="470"/>
      <c r="G145" s="4342"/>
      <c r="H145" s="4342"/>
      <c r="I145" s="4342"/>
      <c r="J145" s="4342"/>
      <c r="K145" s="4342"/>
      <c r="L145" s="4342"/>
      <c r="M145" s="4342"/>
      <c r="N145" s="4342"/>
      <c r="O145" s="4342"/>
      <c r="P145" s="4342"/>
      <c r="Q145" s="4342"/>
      <c r="R145" s="4342"/>
      <c r="S145" s="4342"/>
      <c r="T145" s="4342"/>
      <c r="U145" s="4342"/>
      <c r="V145" s="4342"/>
      <c r="W145" s="4342"/>
      <c r="X145" s="4342"/>
      <c r="Y145" s="4343"/>
      <c r="Z145" s="4367"/>
      <c r="AA145" s="4367"/>
      <c r="AB145" s="4367"/>
      <c r="AC145" s="4367"/>
      <c r="AD145" s="4367"/>
      <c r="AE145" s="4367"/>
      <c r="AF145" s="4367"/>
      <c r="AG145" s="4367"/>
      <c r="AH145" s="4367"/>
      <c r="AI145" s="4367"/>
      <c r="AJ145" s="4363"/>
      <c r="AK145" s="4363"/>
      <c r="AL145" s="4363"/>
      <c r="AM145" s="4363"/>
      <c r="AN145" s="4356"/>
      <c r="AO145" s="4356"/>
      <c r="AP145" s="4356"/>
      <c r="AQ145" s="4357"/>
    </row>
    <row r="146" spans="1:43">
      <c r="A146" s="172"/>
      <c r="B146" s="172"/>
      <c r="C146" s="172"/>
      <c r="E146" s="456"/>
      <c r="F146" s="470"/>
      <c r="G146" s="4342"/>
      <c r="H146" s="4342"/>
      <c r="I146" s="4342"/>
      <c r="J146" s="4342"/>
      <c r="K146" s="4342"/>
      <c r="L146" s="4342"/>
      <c r="M146" s="4342"/>
      <c r="N146" s="4342"/>
      <c r="O146" s="4342"/>
      <c r="P146" s="4342"/>
      <c r="Q146" s="4342"/>
      <c r="R146" s="4342"/>
      <c r="S146" s="4342"/>
      <c r="T146" s="4342"/>
      <c r="U146" s="4342"/>
      <c r="V146" s="4342"/>
      <c r="W146" s="4342"/>
      <c r="X146" s="4342"/>
      <c r="Y146" s="4343"/>
      <c r="Z146" s="4367"/>
      <c r="AA146" s="4367"/>
      <c r="AB146" s="4367"/>
      <c r="AC146" s="4367"/>
      <c r="AD146" s="4367"/>
      <c r="AE146" s="4367"/>
      <c r="AF146" s="4367"/>
      <c r="AG146" s="4367"/>
      <c r="AH146" s="4367"/>
      <c r="AI146" s="4367"/>
      <c r="AJ146" s="4363"/>
      <c r="AK146" s="4363"/>
      <c r="AL146" s="4363"/>
      <c r="AM146" s="4363"/>
      <c r="AN146" s="4340"/>
      <c r="AO146" s="4340"/>
      <c r="AP146" s="4340"/>
      <c r="AQ146" s="4341"/>
    </row>
    <row r="147" spans="1:43" ht="14.25" customHeight="1">
      <c r="A147" s="172"/>
      <c r="B147" s="172"/>
      <c r="C147" s="172"/>
      <c r="E147" s="456"/>
      <c r="F147" s="470" t="s">
        <v>437</v>
      </c>
      <c r="G147" s="4342" t="s">
        <v>189</v>
      </c>
      <c r="H147" s="4342"/>
      <c r="I147" s="4342"/>
      <c r="J147" s="4342"/>
      <c r="K147" s="4342"/>
      <c r="L147" s="4342"/>
      <c r="M147" s="4342"/>
      <c r="N147" s="4342"/>
      <c r="O147" s="4342"/>
      <c r="P147" s="4342"/>
      <c r="Q147" s="4342"/>
      <c r="R147" s="4342"/>
      <c r="S147" s="4342"/>
      <c r="T147" s="4342"/>
      <c r="U147" s="4342"/>
      <c r="V147" s="4342"/>
      <c r="W147" s="4342"/>
      <c r="X147" s="4342"/>
      <c r="Y147" s="4343"/>
      <c r="Z147" s="4367"/>
      <c r="AA147" s="4367"/>
      <c r="AB147" s="4367"/>
      <c r="AC147" s="4367"/>
      <c r="AD147" s="4367"/>
      <c r="AE147" s="4367"/>
      <c r="AF147" s="4367"/>
      <c r="AG147" s="4367"/>
      <c r="AH147" s="4367"/>
      <c r="AI147" s="4367"/>
      <c r="AJ147" s="4363"/>
      <c r="AK147" s="4363"/>
      <c r="AL147" s="4363"/>
      <c r="AM147" s="4363"/>
      <c r="AN147" s="4338"/>
      <c r="AO147" s="4338"/>
      <c r="AP147" s="4338"/>
      <c r="AQ147" s="4339"/>
    </row>
    <row r="148" spans="1:43" ht="15" customHeight="1">
      <c r="A148" s="172"/>
      <c r="B148" s="172"/>
      <c r="C148" s="172"/>
      <c r="E148" s="456"/>
      <c r="F148" s="456"/>
      <c r="G148" s="4342"/>
      <c r="H148" s="4342"/>
      <c r="I148" s="4342"/>
      <c r="J148" s="4342"/>
      <c r="K148" s="4342"/>
      <c r="L148" s="4342"/>
      <c r="M148" s="4342"/>
      <c r="N148" s="4342"/>
      <c r="O148" s="4342"/>
      <c r="P148" s="4342"/>
      <c r="Q148" s="4342"/>
      <c r="R148" s="4342"/>
      <c r="S148" s="4342"/>
      <c r="T148" s="4342"/>
      <c r="U148" s="4342"/>
      <c r="V148" s="4342"/>
      <c r="W148" s="4342"/>
      <c r="X148" s="4342"/>
      <c r="Y148" s="4343"/>
      <c r="Z148" s="4367"/>
      <c r="AA148" s="4367"/>
      <c r="AB148" s="4367"/>
      <c r="AC148" s="4367"/>
      <c r="AD148" s="4367"/>
      <c r="AE148" s="4367"/>
      <c r="AF148" s="4367"/>
      <c r="AG148" s="4367"/>
      <c r="AH148" s="4367"/>
      <c r="AI148" s="4367"/>
      <c r="AJ148" s="4363"/>
      <c r="AK148" s="4363"/>
      <c r="AL148" s="4363"/>
      <c r="AM148" s="4363"/>
      <c r="AN148" s="4356"/>
      <c r="AO148" s="4356"/>
      <c r="AP148" s="4356"/>
      <c r="AQ148" s="4357"/>
    </row>
    <row r="149" spans="1:43">
      <c r="A149" s="172"/>
      <c r="B149" s="172"/>
      <c r="C149" s="172"/>
      <c r="E149" s="456"/>
      <c r="F149" s="456"/>
      <c r="G149" s="4342"/>
      <c r="H149" s="4342"/>
      <c r="I149" s="4342"/>
      <c r="J149" s="4342"/>
      <c r="K149" s="4342"/>
      <c r="L149" s="4342"/>
      <c r="M149" s="4342"/>
      <c r="N149" s="4342"/>
      <c r="O149" s="4342"/>
      <c r="P149" s="4342"/>
      <c r="Q149" s="4342"/>
      <c r="R149" s="4342"/>
      <c r="S149" s="4342"/>
      <c r="T149" s="4342"/>
      <c r="U149" s="4342"/>
      <c r="V149" s="4342"/>
      <c r="W149" s="4342"/>
      <c r="X149" s="4342"/>
      <c r="Y149" s="4343"/>
      <c r="Z149" s="4367"/>
      <c r="AA149" s="4367"/>
      <c r="AB149" s="4367"/>
      <c r="AC149" s="4367"/>
      <c r="AD149" s="4367"/>
      <c r="AE149" s="4367"/>
      <c r="AF149" s="4367"/>
      <c r="AG149" s="4367"/>
      <c r="AH149" s="4367"/>
      <c r="AI149" s="4367"/>
      <c r="AJ149" s="4363"/>
      <c r="AK149" s="4363"/>
      <c r="AL149" s="4363"/>
      <c r="AM149" s="4363"/>
      <c r="AN149" s="4340"/>
      <c r="AO149" s="4340"/>
      <c r="AP149" s="4340"/>
      <c r="AQ149" s="4341"/>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